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Hanwa Co., Ltd. (TSE:8078) </t>
    <phoneticPr fontId="2"/>
  </si>
  <si>
    <t>TSE:8078</t>
    <phoneticPr fontId="2"/>
  </si>
  <si>
    <t>阪和興業</t>
    <rPh sb="0" eb="2">
      <t>ハンワ</t>
    </rPh>
    <rPh sb="2" eb="4">
      <t>コウギョウ</t>
    </rPh>
    <phoneticPr fontId="2"/>
  </si>
  <si>
    <t>Nippon Steel &amp; Sumikin Bussan Corporation (TSE:9810)</t>
    <phoneticPr fontId="2"/>
  </si>
  <si>
    <t>TSE:9810</t>
    <phoneticPr fontId="2"/>
  </si>
  <si>
    <t>日鉄住金物産</t>
    <rPh sb="0" eb="2">
      <t>ニッテツ</t>
    </rPh>
    <rPh sb="2" eb="4">
      <t>スミキン</t>
    </rPh>
    <rPh sb="4" eb="6">
      <t>ブッサン</t>
    </rPh>
    <phoneticPr fontId="2"/>
  </si>
  <si>
    <t xml:space="preserve">Toyota Tsusho Corporation (TSE:8015) </t>
    <phoneticPr fontId="2"/>
  </si>
  <si>
    <t>TSE:8015</t>
    <phoneticPr fontId="2"/>
  </si>
  <si>
    <t>豊田通商</t>
    <rPh sb="0" eb="2">
      <t>トヨタ</t>
    </rPh>
    <rPh sb="2" eb="4">
      <t>ツウショウ</t>
    </rPh>
    <phoneticPr fontId="2"/>
  </si>
  <si>
    <t xml:space="preserve">Nagase &amp; Co., Ltd. (TSE:8012) </t>
    <phoneticPr fontId="2"/>
  </si>
  <si>
    <t>TSE:8012</t>
    <phoneticPr fontId="2"/>
  </si>
  <si>
    <t>長瀬産業</t>
    <rPh sb="0" eb="2">
      <t>ナガセ</t>
    </rPh>
    <rPh sb="2" eb="4">
      <t>サンギョウ</t>
    </rPh>
    <phoneticPr fontId="2"/>
  </si>
  <si>
    <t xml:space="preserve">Gecoss Corporation (TSE:9991) </t>
    <phoneticPr fontId="2"/>
  </si>
  <si>
    <t>TSE:9991</t>
    <phoneticPr fontId="2"/>
  </si>
  <si>
    <t>ジェコス</t>
    <phoneticPr fontId="2"/>
  </si>
  <si>
    <t>Mitsubishi Corporation (TSE:8058)</t>
    <phoneticPr fontId="2"/>
  </si>
  <si>
    <t>TSE:8058</t>
    <phoneticPr fontId="2"/>
  </si>
  <si>
    <t>三菱商事</t>
    <rPh sb="0" eb="2">
      <t>ミツビシ</t>
    </rPh>
    <rPh sb="2" eb="4">
      <t>ショウジ</t>
    </rPh>
    <phoneticPr fontId="2"/>
  </si>
  <si>
    <t xml:space="preserve">Mitsui &amp; Co. Ltd. (TSE:8031) </t>
    <phoneticPr fontId="2"/>
  </si>
  <si>
    <t>TSE:8031</t>
    <phoneticPr fontId="2"/>
  </si>
  <si>
    <t>三井物産</t>
    <rPh sb="0" eb="2">
      <t>ミツイ</t>
    </rPh>
    <rPh sb="2" eb="4">
      <t>ブッサン</t>
    </rPh>
    <phoneticPr fontId="2"/>
  </si>
  <si>
    <t xml:space="preserve">ITOCHU Corporation (TSE:8001) </t>
    <phoneticPr fontId="2"/>
  </si>
  <si>
    <t>TSE:8001</t>
    <phoneticPr fontId="2"/>
  </si>
  <si>
    <t>伊藤忠商事</t>
    <rPh sb="0" eb="3">
      <t>イトウチュウ</t>
    </rPh>
    <rPh sb="3" eb="5">
      <t>ショウジ</t>
    </rPh>
    <phoneticPr fontId="2"/>
  </si>
  <si>
    <t xml:space="preserve">Sumitomo Corporation (TSE:8053) </t>
  </si>
  <si>
    <t>TSE:8053</t>
  </si>
  <si>
    <t>住友商事</t>
    <rPh sb="0" eb="2">
      <t>スミトモ</t>
    </rPh>
    <rPh sb="2" eb="4">
      <t>ショウジ</t>
    </rPh>
    <phoneticPr fontId="35"/>
  </si>
  <si>
    <t>BHP Billiton Limited (ASX:BHP）</t>
    <phoneticPr fontId="2"/>
  </si>
  <si>
    <t>ASX:BHP</t>
  </si>
  <si>
    <t>BHP Billiton</t>
    <phoneticPr fontId="2"/>
  </si>
  <si>
    <t>Rio Tinto Limited (ASX:RIO)</t>
    <phoneticPr fontId="2"/>
  </si>
  <si>
    <t>ASX:RIO</t>
    <phoneticPr fontId="2"/>
  </si>
  <si>
    <t>Rio Tinto</t>
    <phoneticPr fontId="2"/>
  </si>
  <si>
    <t xml:space="preserve">Posco Daewoo Corporation (KOSE:A047050) </t>
    <phoneticPr fontId="2"/>
  </si>
  <si>
    <t>KOSE:A047050</t>
    <phoneticPr fontId="2"/>
  </si>
  <si>
    <t>Posco Daewoo</t>
    <phoneticPr fontId="2"/>
  </si>
  <si>
    <t>JPY</t>
  </si>
  <si>
    <t>USD</t>
  </si>
  <si>
    <t>KRW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1277831076114178E-2</c:v>
                </c:pt>
                <c:pt idx="1">
                  <c:v>3.5202509057481207E-2</c:v>
                </c:pt>
                <c:pt idx="2">
                  <c:v>3.5669127783869464E-2</c:v>
                </c:pt>
                <c:pt idx="3">
                  <c:v>4.8419248735454272E-2</c:v>
                </c:pt>
                <c:pt idx="4">
                  <c:v>4.492500391326263E-2</c:v>
                </c:pt>
                <c:pt idx="5">
                  <c:v>4.3263593936891005E-2</c:v>
                </c:pt>
                <c:pt idx="6">
                  <c:v>4.8141244708496844E-2</c:v>
                </c:pt>
                <c:pt idx="7">
                  <c:v>4.687502150388171E-2</c:v>
                </c:pt>
                <c:pt idx="8">
                  <c:v>4.3491976480201068E-2</c:v>
                </c:pt>
                <c:pt idx="9">
                  <c:v>3.7450554673288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4870437327823693E-2</c:v>
                </c:pt>
                <c:pt idx="1">
                  <c:v>3.5619442783516385E-2</c:v>
                </c:pt>
                <c:pt idx="2">
                  <c:v>3.6250425292958854E-2</c:v>
                </c:pt>
                <c:pt idx="3">
                  <c:v>3.4710545767640585E-2</c:v>
                </c:pt>
                <c:pt idx="4">
                  <c:v>3.7539270924869764E-2</c:v>
                </c:pt>
                <c:pt idx="5">
                  <c:v>3.7005269193637669E-2</c:v>
                </c:pt>
                <c:pt idx="6">
                  <c:v>3.2299761424396084E-2</c:v>
                </c:pt>
                <c:pt idx="7">
                  <c:v>4.701057865036018E-2</c:v>
                </c:pt>
                <c:pt idx="8">
                  <c:v>4.7805084515069055E-2</c:v>
                </c:pt>
                <c:pt idx="9">
                  <c:v>3.6458399607065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0938401347916726E-2</c:v>
                </c:pt>
                <c:pt idx="1">
                  <c:v>2.0941279290834076E-2</c:v>
                </c:pt>
                <c:pt idx="2">
                  <c:v>4.0480372985096061E-2</c:v>
                </c:pt>
                <c:pt idx="3">
                  <c:v>5.4119944181223491E-2</c:v>
                </c:pt>
                <c:pt idx="4">
                  <c:v>8.0100704176103196E-2</c:v>
                </c:pt>
                <c:pt idx="5">
                  <c:v>7.3268761235276758E-2</c:v>
                </c:pt>
                <c:pt idx="6">
                  <c:v>6.6001777011361312E-2</c:v>
                </c:pt>
                <c:pt idx="7">
                  <c:v>5.9523030702571048E-2</c:v>
                </c:pt>
                <c:pt idx="8">
                  <c:v>6.0348503932322398E-2</c:v>
                </c:pt>
                <c:pt idx="9">
                  <c:v>6.3982118534558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368448714535581E-2</c:v>
                </c:pt>
                <c:pt idx="1">
                  <c:v>2.2671927999821297E-2</c:v>
                </c:pt>
                <c:pt idx="2">
                  <c:v>1.9739875469106136E-2</c:v>
                </c:pt>
                <c:pt idx="3">
                  <c:v>2.4379777304311904E-2</c:v>
                </c:pt>
                <c:pt idx="4">
                  <c:v>4.8024205060598013E-2</c:v>
                </c:pt>
                <c:pt idx="5">
                  <c:v>4.1666324856675534E-2</c:v>
                </c:pt>
                <c:pt idx="6">
                  <c:v>3.9897301051485111E-2</c:v>
                </c:pt>
                <c:pt idx="7">
                  <c:v>4.9472524373966695E-2</c:v>
                </c:pt>
                <c:pt idx="8">
                  <c:v>5.2801421156549393E-2</c:v>
                </c:pt>
                <c:pt idx="9">
                  <c:v>6.33462797080436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7.0809999999999996E-3</c:v>
                </c:pt>
                <c:pt idx="1">
                  <c:v>6.7019999999999996E-3</c:v>
                </c:pt>
                <c:pt idx="2">
                  <c:v>6.2059999999999997E-3</c:v>
                </c:pt>
                <c:pt idx="3">
                  <c:v>1.6212000000000001E-2</c:v>
                </c:pt>
                <c:pt idx="4">
                  <c:v>8.7639999999999992E-3</c:v>
                </c:pt>
                <c:pt idx="5">
                  <c:v>9.5060000000000006E-3</c:v>
                </c:pt>
                <c:pt idx="6">
                  <c:v>1.0472E-2</c:v>
                </c:pt>
                <c:pt idx="7">
                  <c:v>1.1218000000000001E-2</c:v>
                </c:pt>
                <c:pt idx="8">
                  <c:v>9.528E-3</c:v>
                </c:pt>
                <c:pt idx="9">
                  <c:v>8.923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0646999999999999E-2</c:v>
                </c:pt>
                <c:pt idx="1">
                  <c:v>1.4935E-2</c:v>
                </c:pt>
                <c:pt idx="2">
                  <c:v>2.2578999999999998E-2</c:v>
                </c:pt>
                <c:pt idx="3">
                  <c:v>1.6773E-2</c:v>
                </c:pt>
                <c:pt idx="4">
                  <c:v>1.5682999999999999E-2</c:v>
                </c:pt>
                <c:pt idx="5">
                  <c:v>1.6795999999999998E-2</c:v>
                </c:pt>
                <c:pt idx="6">
                  <c:v>1.4758E-2</c:v>
                </c:pt>
                <c:pt idx="7">
                  <c:v>2.2440000000000002E-2</c:v>
                </c:pt>
                <c:pt idx="8">
                  <c:v>2.5263000000000001E-2</c:v>
                </c:pt>
                <c:pt idx="9">
                  <c:v>1.94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89E-2</c:v>
                </c:pt>
                <c:pt idx="8">
                  <c:v>4.0146000000000001E-2</c:v>
                </c:pt>
                <c:pt idx="9">
                  <c:v>3.85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5754000000000001E-2</c:v>
                </c:pt>
                <c:pt idx="1">
                  <c:v>5.0299999999999997E-3</c:v>
                </c:pt>
                <c:pt idx="2">
                  <c:v>9.946E-3</c:v>
                </c:pt>
                <c:pt idx="3">
                  <c:v>8.6730000000000002E-3</c:v>
                </c:pt>
                <c:pt idx="4">
                  <c:v>8.6429999999999996E-3</c:v>
                </c:pt>
                <c:pt idx="5">
                  <c:v>6.1939999999999999E-3</c:v>
                </c:pt>
                <c:pt idx="6">
                  <c:v>7.4099999999999999E-3</c:v>
                </c:pt>
                <c:pt idx="7">
                  <c:v>7.3899999999999999E-3</c:v>
                </c:pt>
                <c:pt idx="8">
                  <c:v>4.5970000000000004E-3</c:v>
                </c:pt>
                <c:pt idx="9">
                  <c:v>8.286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8840000000000004E-3</c:v>
                </c:pt>
                <c:pt idx="1">
                  <c:v>6.3220000000000004E-3</c:v>
                </c:pt>
                <c:pt idx="2">
                  <c:v>5.9800000000000001E-3</c:v>
                </c:pt>
                <c:pt idx="3">
                  <c:v>1.5768999999999998E-2</c:v>
                </c:pt>
                <c:pt idx="4">
                  <c:v>8.2830000000000004E-3</c:v>
                </c:pt>
                <c:pt idx="5">
                  <c:v>8.9739999999999993E-3</c:v>
                </c:pt>
                <c:pt idx="6">
                  <c:v>9.9039999999999996E-3</c:v>
                </c:pt>
                <c:pt idx="7">
                  <c:v>1.0534E-2</c:v>
                </c:pt>
                <c:pt idx="8">
                  <c:v>9.1149999999999998E-3</c:v>
                </c:pt>
                <c:pt idx="9">
                  <c:v>8.349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99000000000003E-2</c:v>
                </c:pt>
                <c:pt idx="8">
                  <c:v>4.0155000000000003E-2</c:v>
                </c:pt>
                <c:pt idx="9">
                  <c:v>3.85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6709999999999998E-3</c:v>
                </c:pt>
                <c:pt idx="1">
                  <c:v>1.0944000000000001E-2</c:v>
                </c:pt>
                <c:pt idx="2">
                  <c:v>1.2231000000000001E-2</c:v>
                </c:pt>
                <c:pt idx="3">
                  <c:v>8.0789999999999994E-3</c:v>
                </c:pt>
                <c:pt idx="4">
                  <c:v>9.0410000000000004E-3</c:v>
                </c:pt>
                <c:pt idx="5">
                  <c:v>7.3559999999999997E-3</c:v>
                </c:pt>
                <c:pt idx="6">
                  <c:v>6.7450000000000001E-3</c:v>
                </c:pt>
                <c:pt idx="7">
                  <c:v>7.7920000000000003E-3</c:v>
                </c:pt>
                <c:pt idx="8">
                  <c:v>6.1640000000000002E-3</c:v>
                </c:pt>
                <c:pt idx="9">
                  <c:v>8.5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777E-3</c:v>
                </c:pt>
                <c:pt idx="1">
                  <c:v>6.2700000000000004E-3</c:v>
                </c:pt>
                <c:pt idx="2">
                  <c:v>5.9800000000000001E-3</c:v>
                </c:pt>
                <c:pt idx="3">
                  <c:v>1.5768999999999998E-2</c:v>
                </c:pt>
                <c:pt idx="4">
                  <c:v>8.2830000000000004E-3</c:v>
                </c:pt>
                <c:pt idx="5">
                  <c:v>8.9739999999999993E-3</c:v>
                </c:pt>
                <c:pt idx="6">
                  <c:v>9.9039999999999996E-3</c:v>
                </c:pt>
                <c:pt idx="7">
                  <c:v>1.0534E-2</c:v>
                </c:pt>
                <c:pt idx="8">
                  <c:v>9.1149999999999998E-3</c:v>
                </c:pt>
                <c:pt idx="9">
                  <c:v>8.349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99000000000003E-2</c:v>
                </c:pt>
                <c:pt idx="8">
                  <c:v>4.0155000000000003E-2</c:v>
                </c:pt>
                <c:pt idx="9">
                  <c:v>3.85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5932999999999999E-2</c:v>
                </c:pt>
                <c:pt idx="1">
                  <c:v>5.1450000000000003E-3</c:v>
                </c:pt>
                <c:pt idx="2">
                  <c:v>9.7350000000000006E-3</c:v>
                </c:pt>
                <c:pt idx="3">
                  <c:v>8.9789999999999991E-3</c:v>
                </c:pt>
                <c:pt idx="4">
                  <c:v>9.0410000000000004E-3</c:v>
                </c:pt>
                <c:pt idx="5">
                  <c:v>7.3559999999999997E-3</c:v>
                </c:pt>
                <c:pt idx="6">
                  <c:v>6.7450000000000001E-3</c:v>
                </c:pt>
                <c:pt idx="7">
                  <c:v>7.7920000000000003E-3</c:v>
                </c:pt>
                <c:pt idx="8">
                  <c:v>6.1640000000000002E-3</c:v>
                </c:pt>
                <c:pt idx="9">
                  <c:v>8.5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3.3624900000000002</c:v>
                </c:pt>
                <c:pt idx="1">
                  <c:v>3.2670400000000002</c:v>
                </c:pt>
                <c:pt idx="2">
                  <c:v>3.44686</c:v>
                </c:pt>
                <c:pt idx="3">
                  <c:v>3.1926700000000001</c:v>
                </c:pt>
                <c:pt idx="4">
                  <c:v>3.1524899999999998</c:v>
                </c:pt>
                <c:pt idx="5">
                  <c:v>2.8529800000000001</c:v>
                </c:pt>
                <c:pt idx="6">
                  <c:v>2.76118</c:v>
                </c:pt>
                <c:pt idx="7">
                  <c:v>2.83826</c:v>
                </c:pt>
                <c:pt idx="8">
                  <c:v>2.9312</c:v>
                </c:pt>
                <c:pt idx="9">
                  <c:v>2.728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7761400000000001</c:v>
                </c:pt>
                <c:pt idx="1">
                  <c:v>1.5295799999999999</c:v>
                </c:pt>
                <c:pt idx="2">
                  <c:v>1.4212499999999999</c:v>
                </c:pt>
                <c:pt idx="3">
                  <c:v>1.46862</c:v>
                </c:pt>
                <c:pt idx="4">
                  <c:v>1.4544600000000001</c:v>
                </c:pt>
                <c:pt idx="5">
                  <c:v>1.40221</c:v>
                </c:pt>
                <c:pt idx="6">
                  <c:v>1.3854</c:v>
                </c:pt>
                <c:pt idx="7">
                  <c:v>1.4224600000000001</c:v>
                </c:pt>
                <c:pt idx="8">
                  <c:v>1.41862</c:v>
                </c:pt>
                <c:pt idx="9">
                  <c:v>1.3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9824999999999999</c:v>
                </c:pt>
                <c:pt idx="1">
                  <c:v>0.89683999999999997</c:v>
                </c:pt>
                <c:pt idx="2">
                  <c:v>0.88149999999999995</c:v>
                </c:pt>
                <c:pt idx="3">
                  <c:v>0.91979</c:v>
                </c:pt>
                <c:pt idx="4">
                  <c:v>0.96709000000000001</c:v>
                </c:pt>
                <c:pt idx="5">
                  <c:v>0.92369999999999997</c:v>
                </c:pt>
                <c:pt idx="6">
                  <c:v>1.0381199999999999</c:v>
                </c:pt>
                <c:pt idx="7">
                  <c:v>1.05504</c:v>
                </c:pt>
                <c:pt idx="8">
                  <c:v>1.0748500000000001</c:v>
                </c:pt>
                <c:pt idx="9">
                  <c:v>1.14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75867</c:v>
                </c:pt>
                <c:pt idx="1">
                  <c:v>2.45465</c:v>
                </c:pt>
                <c:pt idx="2">
                  <c:v>2.1160999999999999</c:v>
                </c:pt>
                <c:pt idx="3">
                  <c:v>2.17469</c:v>
                </c:pt>
                <c:pt idx="4">
                  <c:v>2.3178100000000001</c:v>
                </c:pt>
                <c:pt idx="5">
                  <c:v>2.0164200000000001</c:v>
                </c:pt>
                <c:pt idx="6">
                  <c:v>2.01959</c:v>
                </c:pt>
                <c:pt idx="7">
                  <c:v>2.5857100000000002</c:v>
                </c:pt>
                <c:pt idx="8">
                  <c:v>2.6427900000000002</c:v>
                </c:pt>
                <c:pt idx="9">
                  <c:v>2.592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69.683890000000005</c:v>
                </c:pt>
                <c:pt idx="1">
                  <c:v>64.734780000000001</c:v>
                </c:pt>
                <c:pt idx="2">
                  <c:v>55.736190000000001</c:v>
                </c:pt>
                <c:pt idx="3">
                  <c:v>38.508130000000001</c:v>
                </c:pt>
                <c:pt idx="4">
                  <c:v>35.279029999999999</c:v>
                </c:pt>
                <c:pt idx="5">
                  <c:v>31.234850000000002</c:v>
                </c:pt>
                <c:pt idx="6">
                  <c:v>31.10183</c:v>
                </c:pt>
                <c:pt idx="7">
                  <c:v>36.561669999999999</c:v>
                </c:pt>
                <c:pt idx="8">
                  <c:v>46.012099999999997</c:v>
                </c:pt>
                <c:pt idx="9">
                  <c:v>44.047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6.45637</c:v>
                </c:pt>
                <c:pt idx="1">
                  <c:v>13.076040000000001</c:v>
                </c:pt>
                <c:pt idx="2">
                  <c:v>11.32211</c:v>
                </c:pt>
                <c:pt idx="3">
                  <c:v>11.582420000000001</c:v>
                </c:pt>
                <c:pt idx="4">
                  <c:v>11.62636</c:v>
                </c:pt>
                <c:pt idx="5">
                  <c:v>11.140040000000001</c:v>
                </c:pt>
                <c:pt idx="6">
                  <c:v>10.774369999999999</c:v>
                </c:pt>
                <c:pt idx="7">
                  <c:v>11.62726</c:v>
                </c:pt>
                <c:pt idx="8">
                  <c:v>12.083819999999999</c:v>
                </c:pt>
                <c:pt idx="9">
                  <c:v>11.359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184900000000002</c:v>
                </c:pt>
                <c:pt idx="1">
                  <c:v>3.6654800000000001</c:v>
                </c:pt>
                <c:pt idx="2">
                  <c:v>3.9069099999999999</c:v>
                </c:pt>
                <c:pt idx="3">
                  <c:v>4.2771600000000003</c:v>
                </c:pt>
                <c:pt idx="4">
                  <c:v>4.6153899999999997</c:v>
                </c:pt>
                <c:pt idx="5">
                  <c:v>4.3285099999999996</c:v>
                </c:pt>
                <c:pt idx="6">
                  <c:v>4.89764</c:v>
                </c:pt>
                <c:pt idx="7">
                  <c:v>5.0428199999999999</c:v>
                </c:pt>
                <c:pt idx="8">
                  <c:v>4.9175599999999999</c:v>
                </c:pt>
                <c:pt idx="9">
                  <c:v>4.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6.821639999999999</c:v>
                </c:pt>
                <c:pt idx="1">
                  <c:v>38.888159999999999</c:v>
                </c:pt>
                <c:pt idx="2">
                  <c:v>32.238860000000003</c:v>
                </c:pt>
                <c:pt idx="3">
                  <c:v>27.331330000000001</c:v>
                </c:pt>
                <c:pt idx="4">
                  <c:v>33.434249999999999</c:v>
                </c:pt>
                <c:pt idx="5">
                  <c:v>29.01502</c:v>
                </c:pt>
                <c:pt idx="6">
                  <c:v>25.53547</c:v>
                </c:pt>
                <c:pt idx="7">
                  <c:v>22.67445</c:v>
                </c:pt>
                <c:pt idx="8">
                  <c:v>19.22269</c:v>
                </c:pt>
                <c:pt idx="9">
                  <c:v>17.7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7791699999999997</c:v>
                </c:pt>
                <c:pt idx="1">
                  <c:v>4.7063499999999996</c:v>
                </c:pt>
                <c:pt idx="2">
                  <c:v>5.2167199999999996</c:v>
                </c:pt>
                <c:pt idx="3">
                  <c:v>5.3126800000000003</c:v>
                </c:pt>
                <c:pt idx="4">
                  <c:v>5.4228100000000001</c:v>
                </c:pt>
                <c:pt idx="5">
                  <c:v>4.9113699999999998</c:v>
                </c:pt>
                <c:pt idx="6">
                  <c:v>4.6353900000000001</c:v>
                </c:pt>
                <c:pt idx="7">
                  <c:v>4.7237799999999996</c:v>
                </c:pt>
                <c:pt idx="8">
                  <c:v>4.6287599999999998</c:v>
                </c:pt>
                <c:pt idx="9">
                  <c:v>4.181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56914</c:v>
                </c:pt>
                <c:pt idx="1">
                  <c:v>3.3134399999999999</c:v>
                </c:pt>
                <c:pt idx="2">
                  <c:v>3.4044599999999998</c:v>
                </c:pt>
                <c:pt idx="3">
                  <c:v>3.6433499999999999</c:v>
                </c:pt>
                <c:pt idx="4">
                  <c:v>3.7107800000000002</c:v>
                </c:pt>
                <c:pt idx="5">
                  <c:v>3.6847300000000001</c:v>
                </c:pt>
                <c:pt idx="6">
                  <c:v>3.5970599999999999</c:v>
                </c:pt>
                <c:pt idx="7">
                  <c:v>3.6326399999999999</c:v>
                </c:pt>
                <c:pt idx="8">
                  <c:v>3.5466700000000002</c:v>
                </c:pt>
                <c:pt idx="9">
                  <c:v>3.5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0033400000000001</c:v>
                </c:pt>
                <c:pt idx="1">
                  <c:v>2.7829999999999999</c:v>
                </c:pt>
                <c:pt idx="2">
                  <c:v>2.63002</c:v>
                </c:pt>
                <c:pt idx="3">
                  <c:v>2.6044100000000001</c:v>
                </c:pt>
                <c:pt idx="4">
                  <c:v>2.5963500000000002</c:v>
                </c:pt>
                <c:pt idx="5">
                  <c:v>2.3518400000000002</c:v>
                </c:pt>
                <c:pt idx="6">
                  <c:v>2.3888799999999999</c:v>
                </c:pt>
                <c:pt idx="7">
                  <c:v>2.30139</c:v>
                </c:pt>
                <c:pt idx="8">
                  <c:v>2.4286099999999999</c:v>
                </c:pt>
                <c:pt idx="9">
                  <c:v>2.7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688359999999999</c:v>
                </c:pt>
                <c:pt idx="1">
                  <c:v>7.1837999999999997</c:v>
                </c:pt>
                <c:pt idx="2">
                  <c:v>5.7614700000000001</c:v>
                </c:pt>
                <c:pt idx="3">
                  <c:v>5.46251</c:v>
                </c:pt>
                <c:pt idx="4">
                  <c:v>5.5471399999999997</c:v>
                </c:pt>
                <c:pt idx="5">
                  <c:v>4.9851599999999996</c:v>
                </c:pt>
                <c:pt idx="6">
                  <c:v>5.1381500000000004</c:v>
                </c:pt>
                <c:pt idx="7">
                  <c:v>6.6623599999999996</c:v>
                </c:pt>
                <c:pt idx="8">
                  <c:v>6.7126299999999999</c:v>
                </c:pt>
                <c:pt idx="9">
                  <c:v>6.629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7.678660000000001</c:v>
                </c:pt>
                <c:pt idx="1">
                  <c:v>34.94923</c:v>
                </c:pt>
                <c:pt idx="2">
                  <c:v>35.038499999999999</c:v>
                </c:pt>
                <c:pt idx="3">
                  <c:v>23.010120000000001</c:v>
                </c:pt>
                <c:pt idx="4">
                  <c:v>20.204540000000001</c:v>
                </c:pt>
                <c:pt idx="5">
                  <c:v>17.733650000000001</c:v>
                </c:pt>
                <c:pt idx="6">
                  <c:v>18.197800000000001</c:v>
                </c:pt>
                <c:pt idx="7">
                  <c:v>18.929189999999998</c:v>
                </c:pt>
                <c:pt idx="8">
                  <c:v>19.42182</c:v>
                </c:pt>
                <c:pt idx="9">
                  <c:v>18.10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7.3306</c:v>
                </c:pt>
                <c:pt idx="1">
                  <c:v>13.66872</c:v>
                </c:pt>
                <c:pt idx="2">
                  <c:v>12.01995</c:v>
                </c:pt>
                <c:pt idx="3">
                  <c:v>11.60402</c:v>
                </c:pt>
                <c:pt idx="4">
                  <c:v>10.559369999999999</c:v>
                </c:pt>
                <c:pt idx="5">
                  <c:v>9.8616700000000002</c:v>
                </c:pt>
                <c:pt idx="6">
                  <c:v>10.010960000000001</c:v>
                </c:pt>
                <c:pt idx="7">
                  <c:v>9.9607100000000006</c:v>
                </c:pt>
                <c:pt idx="8">
                  <c:v>9.0813799999999993</c:v>
                </c:pt>
                <c:pt idx="9">
                  <c:v>7.86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3577300000000001</c:v>
                </c:pt>
                <c:pt idx="1">
                  <c:v>2.3064200000000001</c:v>
                </c:pt>
                <c:pt idx="2">
                  <c:v>2.2250700000000001</c:v>
                </c:pt>
                <c:pt idx="3">
                  <c:v>2.3823699999999999</c:v>
                </c:pt>
                <c:pt idx="4">
                  <c:v>2.4519600000000001</c:v>
                </c:pt>
                <c:pt idx="5">
                  <c:v>2.4253499999999999</c:v>
                </c:pt>
                <c:pt idx="6">
                  <c:v>3.1720799999999998</c:v>
                </c:pt>
                <c:pt idx="7">
                  <c:v>3.5771500000000001</c:v>
                </c:pt>
                <c:pt idx="8">
                  <c:v>3.5</c:v>
                </c:pt>
                <c:pt idx="9">
                  <c:v>3.53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1.099</c:v>
                </c:pt>
                <c:pt idx="1">
                  <c:v>16.602429999999998</c:v>
                </c:pt>
                <c:pt idx="2">
                  <c:v>16.378789999999999</c:v>
                </c:pt>
                <c:pt idx="3">
                  <c:v>20.638750000000002</c:v>
                </c:pt>
                <c:pt idx="4">
                  <c:v>20.874890000000001</c:v>
                </c:pt>
                <c:pt idx="5">
                  <c:v>17.970269999999999</c:v>
                </c:pt>
                <c:pt idx="6">
                  <c:v>19.984069999999999</c:v>
                </c:pt>
                <c:pt idx="7">
                  <c:v>22.679110000000001</c:v>
                </c:pt>
                <c:pt idx="8">
                  <c:v>19.843430000000001</c:v>
                </c:pt>
                <c:pt idx="9">
                  <c:v>19.080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51800000000001</c:v>
                </c:pt>
                <c:pt idx="1">
                  <c:v>1.1585000000000001</c:v>
                </c:pt>
                <c:pt idx="2">
                  <c:v>1.2284200000000001</c:v>
                </c:pt>
                <c:pt idx="3">
                  <c:v>1.1490899999999999</c:v>
                </c:pt>
                <c:pt idx="4">
                  <c:v>1.1920599999999999</c:v>
                </c:pt>
                <c:pt idx="5">
                  <c:v>1.3563799999999999</c:v>
                </c:pt>
                <c:pt idx="6">
                  <c:v>1.3938200000000001</c:v>
                </c:pt>
                <c:pt idx="7">
                  <c:v>1.4327000000000001</c:v>
                </c:pt>
                <c:pt idx="8">
                  <c:v>1.44642</c:v>
                </c:pt>
                <c:pt idx="9">
                  <c:v>1.6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0019499999999999</c:v>
                </c:pt>
                <c:pt idx="1">
                  <c:v>1.5536399999999999</c:v>
                </c:pt>
                <c:pt idx="2">
                  <c:v>1.84396</c:v>
                </c:pt>
                <c:pt idx="3">
                  <c:v>1.8721000000000001</c:v>
                </c:pt>
                <c:pt idx="4">
                  <c:v>1.8696299999999999</c:v>
                </c:pt>
                <c:pt idx="5">
                  <c:v>2.0006300000000001</c:v>
                </c:pt>
                <c:pt idx="6">
                  <c:v>1.9292899999999999</c:v>
                </c:pt>
                <c:pt idx="7">
                  <c:v>1.84474</c:v>
                </c:pt>
                <c:pt idx="8">
                  <c:v>1.81223</c:v>
                </c:pt>
                <c:pt idx="9">
                  <c:v>1.8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831</c:v>
                </c:pt>
                <c:pt idx="1">
                  <c:v>1.2401599999999999</c:v>
                </c:pt>
                <c:pt idx="2">
                  <c:v>1.31081</c:v>
                </c:pt>
                <c:pt idx="3">
                  <c:v>1.3279099999999999</c:v>
                </c:pt>
                <c:pt idx="4">
                  <c:v>1.4693700000000001</c:v>
                </c:pt>
                <c:pt idx="5">
                  <c:v>1.5206999999999999</c:v>
                </c:pt>
                <c:pt idx="6">
                  <c:v>1.6180699999999999</c:v>
                </c:pt>
                <c:pt idx="7">
                  <c:v>1.70035</c:v>
                </c:pt>
                <c:pt idx="8">
                  <c:v>1.68472</c:v>
                </c:pt>
                <c:pt idx="9">
                  <c:v>1.88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264599999999999</c:v>
                </c:pt>
                <c:pt idx="1">
                  <c:v>1.0829899999999999</c:v>
                </c:pt>
                <c:pt idx="2">
                  <c:v>1.11856</c:v>
                </c:pt>
                <c:pt idx="3">
                  <c:v>1.0226599999999999</c:v>
                </c:pt>
                <c:pt idx="4">
                  <c:v>1.0277099999999999</c:v>
                </c:pt>
                <c:pt idx="5">
                  <c:v>1.10921</c:v>
                </c:pt>
                <c:pt idx="6">
                  <c:v>1.08741</c:v>
                </c:pt>
                <c:pt idx="7">
                  <c:v>1.0222</c:v>
                </c:pt>
                <c:pt idx="8">
                  <c:v>1.1031299999999999</c:v>
                </c:pt>
                <c:pt idx="9">
                  <c:v>1.41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99261999999999995</c:v>
                </c:pt>
                <c:pt idx="1">
                  <c:v>1.00421</c:v>
                </c:pt>
                <c:pt idx="2">
                  <c:v>1.0173099999999999</c:v>
                </c:pt>
                <c:pt idx="3">
                  <c:v>0.90837000000000001</c:v>
                </c:pt>
                <c:pt idx="4">
                  <c:v>0.91669999999999996</c:v>
                </c:pt>
                <c:pt idx="5">
                  <c:v>1.0614600000000001</c:v>
                </c:pt>
                <c:pt idx="6">
                  <c:v>1.1032299999999999</c:v>
                </c:pt>
                <c:pt idx="7">
                  <c:v>1.1305700000000001</c:v>
                </c:pt>
                <c:pt idx="8">
                  <c:v>1.16503</c:v>
                </c:pt>
                <c:pt idx="9">
                  <c:v>1.3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67578</c:v>
                </c:pt>
                <c:pt idx="1">
                  <c:v>1.24196</c:v>
                </c:pt>
                <c:pt idx="2">
                  <c:v>1.4573</c:v>
                </c:pt>
                <c:pt idx="3">
                  <c:v>1.4484900000000001</c:v>
                </c:pt>
                <c:pt idx="4">
                  <c:v>1.4055800000000001</c:v>
                </c:pt>
                <c:pt idx="5">
                  <c:v>1.52915</c:v>
                </c:pt>
                <c:pt idx="6">
                  <c:v>1.47776</c:v>
                </c:pt>
                <c:pt idx="7">
                  <c:v>1.39194</c:v>
                </c:pt>
                <c:pt idx="8">
                  <c:v>1.35819</c:v>
                </c:pt>
                <c:pt idx="9">
                  <c:v>1.3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56676000000000004</c:v>
                </c:pt>
                <c:pt idx="1">
                  <c:v>0.62463000000000002</c:v>
                </c:pt>
                <c:pt idx="2">
                  <c:v>0.72650000000000003</c:v>
                </c:pt>
                <c:pt idx="3">
                  <c:v>0.73092000000000001</c:v>
                </c:pt>
                <c:pt idx="4">
                  <c:v>0.81579000000000002</c:v>
                </c:pt>
                <c:pt idx="5">
                  <c:v>0.88934000000000002</c:v>
                </c:pt>
                <c:pt idx="6">
                  <c:v>1.05549</c:v>
                </c:pt>
                <c:pt idx="7">
                  <c:v>1.1186</c:v>
                </c:pt>
                <c:pt idx="8">
                  <c:v>1.0465199999999999</c:v>
                </c:pt>
                <c:pt idx="9">
                  <c:v>1.1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1972000000000003</c:v>
                </c:pt>
                <c:pt idx="1">
                  <c:v>0.76339999999999997</c:v>
                </c:pt>
                <c:pt idx="2">
                  <c:v>0.85553000000000001</c:v>
                </c:pt>
                <c:pt idx="3">
                  <c:v>0.80947999999999998</c:v>
                </c:pt>
                <c:pt idx="4">
                  <c:v>0.79588000000000003</c:v>
                </c:pt>
                <c:pt idx="5">
                  <c:v>0.85829999999999995</c:v>
                </c:pt>
                <c:pt idx="6">
                  <c:v>0.84536</c:v>
                </c:pt>
                <c:pt idx="7">
                  <c:v>0.74229000000000001</c:v>
                </c:pt>
                <c:pt idx="8">
                  <c:v>0.81047999999999998</c:v>
                </c:pt>
                <c:pt idx="9">
                  <c:v>1.02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1.243E-2</c:v>
                </c:pt>
                <c:pt idx="1">
                  <c:v>7.8979999999999995E-2</c:v>
                </c:pt>
                <c:pt idx="2">
                  <c:v>2.1819999999999999E-2</c:v>
                </c:pt>
                <c:pt idx="3">
                  <c:v>-3.4380000000000001E-2</c:v>
                </c:pt>
                <c:pt idx="4">
                  <c:v>1.133E-2</c:v>
                </c:pt>
                <c:pt idx="5">
                  <c:v>3.8000000000000002E-4</c:v>
                </c:pt>
                <c:pt idx="6">
                  <c:v>5.7790000000000001E-2</c:v>
                </c:pt>
                <c:pt idx="7">
                  <c:v>-6.6900000000000001E-2</c:v>
                </c:pt>
                <c:pt idx="8">
                  <c:v>1.6650000000000002E-2</c:v>
                </c:pt>
                <c:pt idx="9">
                  <c:v>8.910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7.9390000000000002E-2</c:v>
                </c:pt>
                <c:pt idx="1">
                  <c:v>3.1320000000000001E-2</c:v>
                </c:pt>
                <c:pt idx="2">
                  <c:v>0.11203</c:v>
                </c:pt>
                <c:pt idx="3">
                  <c:v>7.7729999999999994E-2</c:v>
                </c:pt>
                <c:pt idx="4">
                  <c:v>8.7709999999999996E-2</c:v>
                </c:pt>
                <c:pt idx="5">
                  <c:v>0.18817</c:v>
                </c:pt>
                <c:pt idx="6">
                  <c:v>8.7249999999999994E-2</c:v>
                </c:pt>
                <c:pt idx="7">
                  <c:v>0.10885</c:v>
                </c:pt>
                <c:pt idx="8">
                  <c:v>8.6069999999999994E-2</c:v>
                </c:pt>
                <c:pt idx="9">
                  <c:v>0.16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8.6110000000000006E-2</c:v>
                </c:pt>
                <c:pt idx="1">
                  <c:v>5.4510000000000003E-2</c:v>
                </c:pt>
                <c:pt idx="2">
                  <c:v>6.6220000000000001E-2</c:v>
                </c:pt>
                <c:pt idx="3">
                  <c:v>0.12157999999999999</c:v>
                </c:pt>
                <c:pt idx="4">
                  <c:v>0.10936</c:v>
                </c:pt>
                <c:pt idx="5">
                  <c:v>0.14992</c:v>
                </c:pt>
                <c:pt idx="6">
                  <c:v>0.12496</c:v>
                </c:pt>
                <c:pt idx="7">
                  <c:v>0.20963000000000001</c:v>
                </c:pt>
                <c:pt idx="8">
                  <c:v>2.937E-2</c:v>
                </c:pt>
                <c:pt idx="9">
                  <c:v>0.31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0.24556</c:v>
                </c:pt>
                <c:pt idx="1">
                  <c:v>-0.19320999999999999</c:v>
                </c:pt>
                <c:pt idx="2">
                  <c:v>0.13621</c:v>
                </c:pt>
                <c:pt idx="3">
                  <c:v>-7.0660000000000001E-2</c:v>
                </c:pt>
                <c:pt idx="4">
                  <c:v>-8.0659999999999996E-2</c:v>
                </c:pt>
                <c:pt idx="5">
                  <c:v>0.32350000000000001</c:v>
                </c:pt>
                <c:pt idx="6">
                  <c:v>0.18418000000000001</c:v>
                </c:pt>
                <c:pt idx="7">
                  <c:v>7.7410000000000007E-2</c:v>
                </c:pt>
                <c:pt idx="8">
                  <c:v>-2.6960000000000001E-2</c:v>
                </c:pt>
                <c:pt idx="9">
                  <c:v>0.451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3812935298588356E-2</c:v>
                </c:pt>
                <c:pt idx="1">
                  <c:v>2.1897174306193937E-2</c:v>
                </c:pt>
                <c:pt idx="2">
                  <c:v>2.1392744937694049E-2</c:v>
                </c:pt>
                <c:pt idx="3">
                  <c:v>5.1762624727051607E-2</c:v>
                </c:pt>
                <c:pt idx="4">
                  <c:v>2.7630255474261217E-2</c:v>
                </c:pt>
                <c:pt idx="5">
                  <c:v>2.7122490789124702E-2</c:v>
                </c:pt>
                <c:pt idx="6">
                  <c:v>2.8917136897540902E-2</c:v>
                </c:pt>
                <c:pt idx="7">
                  <c:v>3.1842259910020876E-2</c:v>
                </c:pt>
                <c:pt idx="8">
                  <c:v>2.7930479492001763E-2</c:v>
                </c:pt>
                <c:pt idx="9">
                  <c:v>2.4352046875627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673553719008267E-2</c:v>
                </c:pt>
                <c:pt idx="1">
                  <c:v>2.2844955929593864E-2</c:v>
                </c:pt>
                <c:pt idx="2">
                  <c:v>3.2090820178137754E-2</c:v>
                </c:pt>
                <c:pt idx="3">
                  <c:v>2.4634273135625575E-2</c:v>
                </c:pt>
                <c:pt idx="4">
                  <c:v>2.2811118577612366E-2</c:v>
                </c:pt>
                <c:pt idx="5">
                  <c:v>2.3551727460452709E-2</c:v>
                </c:pt>
                <c:pt idx="6">
                  <c:v>2.0445775830987212E-2</c:v>
                </c:pt>
                <c:pt idx="7">
                  <c:v>3.1921032098855037E-2</c:v>
                </c:pt>
                <c:pt idx="8">
                  <c:v>3.5839763398200372E-2</c:v>
                </c:pt>
                <c:pt idx="9">
                  <c:v>2.632286611306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2473941228546134E-2</c:v>
                </c:pt>
                <c:pt idx="1">
                  <c:v>1.1327586304743852E-2</c:v>
                </c:pt>
                <c:pt idx="2">
                  <c:v>3.0669627567310773E-2</c:v>
                </c:pt>
                <c:pt idx="3">
                  <c:v>3.4252431040093546E-2</c:v>
                </c:pt>
                <c:pt idx="4">
                  <c:v>5.8313742999930064E-2</c:v>
                </c:pt>
                <c:pt idx="5">
                  <c:v>5.1675565453033187E-2</c:v>
                </c:pt>
                <c:pt idx="6">
                  <c:v>4.726429626669891E-2</c:v>
                </c:pt>
                <c:pt idx="7">
                  <c:v>4.4617111109992801E-2</c:v>
                </c:pt>
                <c:pt idx="8">
                  <c:v>4.3151411768206208E-2</c:v>
                </c:pt>
                <c:pt idx="9">
                  <c:v>4.3955276379402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7908238514970667E-2</c:v>
                </c:pt>
                <c:pt idx="1">
                  <c:v>2.6583481979632593E-2</c:v>
                </c:pt>
                <c:pt idx="2">
                  <c:v>2.6329094468485234E-2</c:v>
                </c:pt>
                <c:pt idx="3">
                  <c:v>1.6904957901351117E-2</c:v>
                </c:pt>
                <c:pt idx="4">
                  <c:v>2.0033002375879086E-2</c:v>
                </c:pt>
                <c:pt idx="5">
                  <c:v>1.2491579384196663E-2</c:v>
                </c:pt>
                <c:pt idx="6">
                  <c:v>1.4965954194514849E-2</c:v>
                </c:pt>
                <c:pt idx="7">
                  <c:v>1.9110023688397149E-2</c:v>
                </c:pt>
                <c:pt idx="8">
                  <c:v>1.2150656723757361E-2</c:v>
                </c:pt>
                <c:pt idx="9">
                  <c:v>2.1485496112728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6.372969999999995</c:v>
                </c:pt>
                <c:pt idx="1">
                  <c:v>77.767309999999995</c:v>
                </c:pt>
                <c:pt idx="2">
                  <c:v>69.967219999999998</c:v>
                </c:pt>
                <c:pt idx="3">
                  <c:v>68.703220000000002</c:v>
                </c:pt>
                <c:pt idx="4">
                  <c:v>67.308189999999996</c:v>
                </c:pt>
                <c:pt idx="5">
                  <c:v>74.520889999999994</c:v>
                </c:pt>
                <c:pt idx="6">
                  <c:v>78.741820000000004</c:v>
                </c:pt>
                <c:pt idx="7">
                  <c:v>77.26831</c:v>
                </c:pt>
                <c:pt idx="8">
                  <c:v>78.854600000000005</c:v>
                </c:pt>
                <c:pt idx="9">
                  <c:v>87.535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02.26533999999999</c:v>
                </c:pt>
                <c:pt idx="1">
                  <c:v>110.45917</c:v>
                </c:pt>
                <c:pt idx="2">
                  <c:v>107.21218</c:v>
                </c:pt>
                <c:pt idx="3">
                  <c:v>100.18228000000001</c:v>
                </c:pt>
                <c:pt idx="4">
                  <c:v>98.362030000000004</c:v>
                </c:pt>
                <c:pt idx="5">
                  <c:v>99.328370000000007</c:v>
                </c:pt>
                <c:pt idx="6">
                  <c:v>101.47183</c:v>
                </c:pt>
                <c:pt idx="7">
                  <c:v>100.47757</c:v>
                </c:pt>
                <c:pt idx="8">
                  <c:v>102.91321000000001</c:v>
                </c:pt>
                <c:pt idx="9">
                  <c:v>103.105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21.53113</c:v>
                </c:pt>
                <c:pt idx="1">
                  <c:v>131.51258000000001</c:v>
                </c:pt>
                <c:pt idx="2">
                  <c:v>138.78175999999999</c:v>
                </c:pt>
                <c:pt idx="3">
                  <c:v>140.1465</c:v>
                </c:pt>
                <c:pt idx="4">
                  <c:v>140.58158</c:v>
                </c:pt>
                <c:pt idx="5">
                  <c:v>155.62246999999999</c:v>
                </c:pt>
                <c:pt idx="6">
                  <c:v>152.79083</c:v>
                </c:pt>
                <c:pt idx="7">
                  <c:v>158.59943999999999</c:v>
                </c:pt>
                <c:pt idx="8">
                  <c:v>150.29131000000001</c:v>
                </c:pt>
                <c:pt idx="9">
                  <c:v>133.980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4.149039999999999</c:v>
                </c:pt>
                <c:pt idx="1">
                  <c:v>50.808729999999997</c:v>
                </c:pt>
                <c:pt idx="2">
                  <c:v>63.52516</c:v>
                </c:pt>
                <c:pt idx="3">
                  <c:v>66.818730000000002</c:v>
                </c:pt>
                <c:pt idx="4">
                  <c:v>65.79965</c:v>
                </c:pt>
                <c:pt idx="5">
                  <c:v>73.217179999999999</c:v>
                </c:pt>
                <c:pt idx="6">
                  <c:v>71.231650000000002</c:v>
                </c:pt>
                <c:pt idx="7">
                  <c:v>54.785040000000002</c:v>
                </c:pt>
                <c:pt idx="8">
                  <c:v>54.374780000000001</c:v>
                </c:pt>
                <c:pt idx="9">
                  <c:v>55.058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.6870999999999992</c:v>
                </c:pt>
                <c:pt idx="1">
                  <c:v>10.47199</c:v>
                </c:pt>
                <c:pt idx="2">
                  <c:v>10.4171</c:v>
                </c:pt>
                <c:pt idx="3">
                  <c:v>15.862539999999999</c:v>
                </c:pt>
                <c:pt idx="4">
                  <c:v>18.06495</c:v>
                </c:pt>
                <c:pt idx="5">
                  <c:v>20.638369999999998</c:v>
                </c:pt>
                <c:pt idx="6">
                  <c:v>20.057120000000001</c:v>
                </c:pt>
                <c:pt idx="7">
                  <c:v>19.282219999999999</c:v>
                </c:pt>
                <c:pt idx="8">
                  <c:v>18.793119999999998</c:v>
                </c:pt>
                <c:pt idx="9">
                  <c:v>20.216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1.060870000000001</c:v>
                </c:pt>
                <c:pt idx="1">
                  <c:v>26.77619</c:v>
                </c:pt>
                <c:pt idx="2">
                  <c:v>30.36581</c:v>
                </c:pt>
                <c:pt idx="3">
                  <c:v>31.454239999999999</c:v>
                </c:pt>
                <c:pt idx="4">
                  <c:v>34.566229999999997</c:v>
                </c:pt>
                <c:pt idx="5">
                  <c:v>37.113129999999998</c:v>
                </c:pt>
                <c:pt idx="6">
                  <c:v>36.459850000000003</c:v>
                </c:pt>
                <c:pt idx="7">
                  <c:v>36.643810000000002</c:v>
                </c:pt>
                <c:pt idx="8">
                  <c:v>40.191980000000001</c:v>
                </c:pt>
                <c:pt idx="9">
                  <c:v>46.545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4.80964</c:v>
                </c:pt>
                <c:pt idx="1">
                  <c:v>158.68699000000001</c:v>
                </c:pt>
                <c:pt idx="2">
                  <c:v>164.0394</c:v>
                </c:pt>
                <c:pt idx="3">
                  <c:v>153.20875000000001</c:v>
                </c:pt>
                <c:pt idx="4">
                  <c:v>148.86051</c:v>
                </c:pt>
                <c:pt idx="5">
                  <c:v>150.90583000000001</c:v>
                </c:pt>
                <c:pt idx="6">
                  <c:v>115.06625</c:v>
                </c:pt>
                <c:pt idx="7">
                  <c:v>102.03648</c:v>
                </c:pt>
                <c:pt idx="8">
                  <c:v>104.28561000000001</c:v>
                </c:pt>
                <c:pt idx="9">
                  <c:v>103.4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7.29918</c:v>
                </c:pt>
                <c:pt idx="1">
                  <c:v>21.984680000000001</c:v>
                </c:pt>
                <c:pt idx="2">
                  <c:v>22.345759999999999</c:v>
                </c:pt>
                <c:pt idx="3">
                  <c:v>17.684979999999999</c:v>
                </c:pt>
                <c:pt idx="4">
                  <c:v>17.484960000000001</c:v>
                </c:pt>
                <c:pt idx="5">
                  <c:v>20.311160000000001</c:v>
                </c:pt>
                <c:pt idx="6">
                  <c:v>18.31427</c:v>
                </c:pt>
                <c:pt idx="7">
                  <c:v>16.09395</c:v>
                </c:pt>
                <c:pt idx="8">
                  <c:v>18.393809999999998</c:v>
                </c:pt>
                <c:pt idx="9">
                  <c:v>19.12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7.837899999999998</c:v>
                </c:pt>
                <c:pt idx="1">
                  <c:v>62.850250000000003</c:v>
                </c:pt>
                <c:pt idx="2">
                  <c:v>55.649729999999998</c:v>
                </c:pt>
                <c:pt idx="3">
                  <c:v>47.663159999999998</c:v>
                </c:pt>
                <c:pt idx="4">
                  <c:v>46.103879999999997</c:v>
                </c:pt>
                <c:pt idx="5">
                  <c:v>47.770690000000002</c:v>
                </c:pt>
                <c:pt idx="6">
                  <c:v>47.168950000000002</c:v>
                </c:pt>
                <c:pt idx="7">
                  <c:v>44.31429</c:v>
                </c:pt>
                <c:pt idx="8">
                  <c:v>43.231699999999996</c:v>
                </c:pt>
                <c:pt idx="9">
                  <c:v>45.80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4.742609999999999</c:v>
                </c:pt>
                <c:pt idx="1">
                  <c:v>67.837729999999993</c:v>
                </c:pt>
                <c:pt idx="2">
                  <c:v>67.121679999999998</c:v>
                </c:pt>
                <c:pt idx="3">
                  <c:v>60.737459999999999</c:v>
                </c:pt>
                <c:pt idx="4">
                  <c:v>56.62209</c:v>
                </c:pt>
                <c:pt idx="5">
                  <c:v>57.797989999999999</c:v>
                </c:pt>
                <c:pt idx="6">
                  <c:v>57.801400000000001</c:v>
                </c:pt>
                <c:pt idx="7">
                  <c:v>58.063470000000002</c:v>
                </c:pt>
                <c:pt idx="8">
                  <c:v>60.508240000000001</c:v>
                </c:pt>
                <c:pt idx="9">
                  <c:v>58.18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0.60941</c:v>
                </c:pt>
                <c:pt idx="1">
                  <c:v>135.89323999999999</c:v>
                </c:pt>
                <c:pt idx="2">
                  <c:v>159.71925999999999</c:v>
                </c:pt>
                <c:pt idx="3">
                  <c:v>144.02864</c:v>
                </c:pt>
                <c:pt idx="4">
                  <c:v>145.47915</c:v>
                </c:pt>
                <c:pt idx="5">
                  <c:v>160.79149000000001</c:v>
                </c:pt>
                <c:pt idx="6">
                  <c:v>142.26897</c:v>
                </c:pt>
                <c:pt idx="7">
                  <c:v>147.80748</c:v>
                </c:pt>
                <c:pt idx="8">
                  <c:v>133.94880000000001</c:v>
                </c:pt>
                <c:pt idx="9">
                  <c:v>123.11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4.03416</c:v>
                </c:pt>
                <c:pt idx="1">
                  <c:v>19.840309999999999</c:v>
                </c:pt>
                <c:pt idx="2">
                  <c:v>24.24494</c:v>
                </c:pt>
                <c:pt idx="3">
                  <c:v>29.69604</c:v>
                </c:pt>
                <c:pt idx="4">
                  <c:v>27.505669999999999</c:v>
                </c:pt>
                <c:pt idx="5">
                  <c:v>27.415520000000001</c:v>
                </c:pt>
                <c:pt idx="6">
                  <c:v>31.367660000000001</c:v>
                </c:pt>
                <c:pt idx="7">
                  <c:v>27.033000000000001</c:v>
                </c:pt>
                <c:pt idx="8">
                  <c:v>25.70805</c:v>
                </c:pt>
                <c:pt idx="9">
                  <c:v>28.6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222169999999998</c:v>
                </c:pt>
                <c:pt idx="1">
                  <c:v>25.389050000000001</c:v>
                </c:pt>
                <c:pt idx="2">
                  <c:v>24.734590000000001</c:v>
                </c:pt>
                <c:pt idx="3">
                  <c:v>36.9026</c:v>
                </c:pt>
                <c:pt idx="4">
                  <c:v>39.269260000000003</c:v>
                </c:pt>
                <c:pt idx="5">
                  <c:v>47.388579999999997</c:v>
                </c:pt>
                <c:pt idx="6">
                  <c:v>51.629980000000003</c:v>
                </c:pt>
                <c:pt idx="7">
                  <c:v>52.236249999999998</c:v>
                </c:pt>
                <c:pt idx="8">
                  <c:v>54.416029999999999</c:v>
                </c:pt>
                <c:pt idx="9">
                  <c:v>61.948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8.583599999999997</c:v>
                </c:pt>
                <c:pt idx="1">
                  <c:v>69.397630000000007</c:v>
                </c:pt>
                <c:pt idx="2">
                  <c:v>70.456320000000005</c:v>
                </c:pt>
                <c:pt idx="3">
                  <c:v>70.899060000000006</c:v>
                </c:pt>
                <c:pt idx="4">
                  <c:v>76.306169999999995</c:v>
                </c:pt>
                <c:pt idx="5">
                  <c:v>78.643519999999995</c:v>
                </c:pt>
                <c:pt idx="6">
                  <c:v>80.130279999999999</c:v>
                </c:pt>
                <c:pt idx="7">
                  <c:v>79.057910000000007</c:v>
                </c:pt>
                <c:pt idx="8">
                  <c:v>82.596950000000007</c:v>
                </c:pt>
                <c:pt idx="9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45.73136</c:v>
                </c:pt>
                <c:pt idx="1">
                  <c:v>154.30633</c:v>
                </c:pt>
                <c:pt idx="2">
                  <c:v>143.1019</c:v>
                </c:pt>
                <c:pt idx="3">
                  <c:v>149.32660999999999</c:v>
                </c:pt>
                <c:pt idx="4">
                  <c:v>143.96294</c:v>
                </c:pt>
                <c:pt idx="5">
                  <c:v>145.73680999999999</c:v>
                </c:pt>
                <c:pt idx="6">
                  <c:v>125.58811</c:v>
                </c:pt>
                <c:pt idx="7">
                  <c:v>112.82844</c:v>
                </c:pt>
                <c:pt idx="8">
                  <c:v>120.62812</c:v>
                </c:pt>
                <c:pt idx="9">
                  <c:v>114.27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7.414059999999999</c:v>
                </c:pt>
                <c:pt idx="1">
                  <c:v>52.953110000000002</c:v>
                </c:pt>
                <c:pt idx="2">
                  <c:v>61.625979999999998</c:v>
                </c:pt>
                <c:pt idx="3">
                  <c:v>54.807670000000002</c:v>
                </c:pt>
                <c:pt idx="4">
                  <c:v>55.778939999999999</c:v>
                </c:pt>
                <c:pt idx="5">
                  <c:v>66.112819999999999</c:v>
                </c:pt>
                <c:pt idx="6">
                  <c:v>58.178260000000002</c:v>
                </c:pt>
                <c:pt idx="7">
                  <c:v>43.84599</c:v>
                </c:pt>
                <c:pt idx="8">
                  <c:v>47.060549999999999</c:v>
                </c:pt>
                <c:pt idx="9">
                  <c:v>45.5187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54.67939999999999</c:v>
                </c:pt>
                <c:pt idx="1">
                  <c:v>127.91759999999999</c:v>
                </c:pt>
                <c:pt idx="2">
                  <c:v>112.535</c:v>
                </c:pt>
                <c:pt idx="3">
                  <c:v>120.9415</c:v>
                </c:pt>
                <c:pt idx="4">
                  <c:v>113.1454</c:v>
                </c:pt>
                <c:pt idx="5">
                  <c:v>108.8845</c:v>
                </c:pt>
                <c:pt idx="6">
                  <c:v>95.783799999999999</c:v>
                </c:pt>
                <c:pt idx="7">
                  <c:v>109.1828</c:v>
                </c:pt>
                <c:pt idx="8">
                  <c:v>132.42570000000001</c:v>
                </c:pt>
                <c:pt idx="9">
                  <c:v>118.63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2.7525</c:v>
                </c:pt>
                <c:pt idx="1">
                  <c:v>41.544899999999998</c:v>
                </c:pt>
                <c:pt idx="2">
                  <c:v>41.2453</c:v>
                </c:pt>
                <c:pt idx="3">
                  <c:v>36.743600000000001</c:v>
                </c:pt>
                <c:pt idx="4">
                  <c:v>34.1173</c:v>
                </c:pt>
                <c:pt idx="5">
                  <c:v>31.2469</c:v>
                </c:pt>
                <c:pt idx="6">
                  <c:v>27.697399999999998</c:v>
                </c:pt>
                <c:pt idx="7">
                  <c:v>27.819199999999999</c:v>
                </c:pt>
                <c:pt idx="8">
                  <c:v>27.3474</c:v>
                </c:pt>
                <c:pt idx="9">
                  <c:v>42.93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0.86450000000001</c:v>
                </c:pt>
                <c:pt idx="1">
                  <c:v>110.5641</c:v>
                </c:pt>
                <c:pt idx="2">
                  <c:v>100.2744</c:v>
                </c:pt>
                <c:pt idx="3">
                  <c:v>70.865799999999993</c:v>
                </c:pt>
                <c:pt idx="4">
                  <c:v>46.029299999999999</c:v>
                </c:pt>
                <c:pt idx="5">
                  <c:v>32.024799999999999</c:v>
                </c:pt>
                <c:pt idx="6">
                  <c:v>23.4755</c:v>
                </c:pt>
                <c:pt idx="7">
                  <c:v>13.2187</c:v>
                </c:pt>
                <c:pt idx="8">
                  <c:v>16.5885</c:v>
                </c:pt>
                <c:pt idx="9">
                  <c:v>7.305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47.60140000000001</c:v>
                </c:pt>
                <c:pt idx="1">
                  <c:v>272.08120000000002</c:v>
                </c:pt>
                <c:pt idx="2">
                  <c:v>158.0001</c:v>
                </c:pt>
                <c:pt idx="3">
                  <c:v>178.28720000000001</c:v>
                </c:pt>
                <c:pt idx="4">
                  <c:v>211.89529999999999</c:v>
                </c:pt>
                <c:pt idx="5">
                  <c:v>166.78970000000001</c:v>
                </c:pt>
                <c:pt idx="6">
                  <c:v>140.8133</c:v>
                </c:pt>
                <c:pt idx="7">
                  <c:v>141.37870000000001</c:v>
                </c:pt>
                <c:pt idx="8">
                  <c:v>151.90600000000001</c:v>
                </c:pt>
                <c:pt idx="9">
                  <c:v>111.9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0.734900000000003</c:v>
                </c:pt>
                <c:pt idx="1">
                  <c:v>56.124499999999998</c:v>
                </c:pt>
                <c:pt idx="2">
                  <c:v>52.948900000000002</c:v>
                </c:pt>
                <c:pt idx="3">
                  <c:v>54.739100000000001</c:v>
                </c:pt>
                <c:pt idx="4">
                  <c:v>53.083599999999997</c:v>
                </c:pt>
                <c:pt idx="5">
                  <c:v>52.126600000000003</c:v>
                </c:pt>
                <c:pt idx="6">
                  <c:v>48.923200000000001</c:v>
                </c:pt>
                <c:pt idx="7">
                  <c:v>52.194899999999997</c:v>
                </c:pt>
                <c:pt idx="8">
                  <c:v>56.975499999999997</c:v>
                </c:pt>
                <c:pt idx="9">
                  <c:v>54.2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1.3102</c:v>
                </c:pt>
                <c:pt idx="1">
                  <c:v>29.350999999999999</c:v>
                </c:pt>
                <c:pt idx="2">
                  <c:v>29.2011</c:v>
                </c:pt>
                <c:pt idx="3">
                  <c:v>26.8704</c:v>
                </c:pt>
                <c:pt idx="4">
                  <c:v>25.438400000000001</c:v>
                </c:pt>
                <c:pt idx="5">
                  <c:v>23.807700000000001</c:v>
                </c:pt>
                <c:pt idx="6">
                  <c:v>21.689800000000002</c:v>
                </c:pt>
                <c:pt idx="7">
                  <c:v>21.764500000000002</c:v>
                </c:pt>
                <c:pt idx="8">
                  <c:v>21.474599999999999</c:v>
                </c:pt>
                <c:pt idx="9">
                  <c:v>30.0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4.723300000000002</c:v>
                </c:pt>
                <c:pt idx="1">
                  <c:v>52.508499999999998</c:v>
                </c:pt>
                <c:pt idx="2">
                  <c:v>50.0685</c:v>
                </c:pt>
                <c:pt idx="3">
                  <c:v>41.474499999999999</c:v>
                </c:pt>
                <c:pt idx="4">
                  <c:v>31.520600000000002</c:v>
                </c:pt>
                <c:pt idx="5">
                  <c:v>24.256599999999999</c:v>
                </c:pt>
                <c:pt idx="6">
                  <c:v>19.0123</c:v>
                </c:pt>
                <c:pt idx="7">
                  <c:v>11.6754</c:v>
                </c:pt>
                <c:pt idx="8">
                  <c:v>14.228199999999999</c:v>
                </c:pt>
                <c:pt idx="9">
                  <c:v>6.80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71.231399999999994</c:v>
                </c:pt>
                <c:pt idx="1">
                  <c:v>73.124099999999999</c:v>
                </c:pt>
                <c:pt idx="2">
                  <c:v>61.240299999999998</c:v>
                </c:pt>
                <c:pt idx="3">
                  <c:v>64.065899999999999</c:v>
                </c:pt>
                <c:pt idx="4">
                  <c:v>67.937899999999999</c:v>
                </c:pt>
                <c:pt idx="5">
                  <c:v>62.517200000000003</c:v>
                </c:pt>
                <c:pt idx="6">
                  <c:v>58.473999999999997</c:v>
                </c:pt>
                <c:pt idx="7">
                  <c:v>58.571300000000001</c:v>
                </c:pt>
                <c:pt idx="8">
                  <c:v>60.302599999999998</c:v>
                </c:pt>
                <c:pt idx="9">
                  <c:v>52.8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845500000000001</c:v>
                </c:pt>
                <c:pt idx="1">
                  <c:v>33.188400000000001</c:v>
                </c:pt>
                <c:pt idx="2">
                  <c:v>26.646799999999999</c:v>
                </c:pt>
                <c:pt idx="3">
                  <c:v>15.0571</c:v>
                </c:pt>
                <c:pt idx="4">
                  <c:v>18.936599999999999</c:v>
                </c:pt>
                <c:pt idx="5">
                  <c:v>37.645200000000003</c:v>
                </c:pt>
                <c:pt idx="6">
                  <c:v>33.402500000000003</c:v>
                </c:pt>
                <c:pt idx="7">
                  <c:v>42.186599999999999</c:v>
                </c:pt>
                <c:pt idx="8">
                  <c:v>54.4771</c:v>
                </c:pt>
                <c:pt idx="9">
                  <c:v>57.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.0426000000000002</c:v>
                </c:pt>
                <c:pt idx="1">
                  <c:v>17.9559</c:v>
                </c:pt>
                <c:pt idx="2">
                  <c:v>26.33</c:v>
                </c:pt>
                <c:pt idx="3">
                  <c:v>22.6844</c:v>
                </c:pt>
                <c:pt idx="4">
                  <c:v>17.503299999999999</c:v>
                </c:pt>
                <c:pt idx="5">
                  <c:v>19.025099999999998</c:v>
                </c:pt>
                <c:pt idx="6">
                  <c:v>13.576599999999999</c:v>
                </c:pt>
                <c:pt idx="7">
                  <c:v>12.2751</c:v>
                </c:pt>
                <c:pt idx="8">
                  <c:v>8.8216000000000001</c:v>
                </c:pt>
                <c:pt idx="9">
                  <c:v>23.18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2.280900000000001</c:v>
                </c:pt>
                <c:pt idx="1">
                  <c:v>33.949800000000003</c:v>
                </c:pt>
                <c:pt idx="2">
                  <c:v>27.145499999999998</c:v>
                </c:pt>
                <c:pt idx="3">
                  <c:v>13.9468</c:v>
                </c:pt>
                <c:pt idx="4">
                  <c:v>14.6044</c:v>
                </c:pt>
                <c:pt idx="5">
                  <c:v>5.8776000000000002</c:v>
                </c:pt>
                <c:pt idx="6">
                  <c:v>9.4644999999999992</c:v>
                </c:pt>
                <c:pt idx="7">
                  <c:v>8.8097999999999992</c:v>
                </c:pt>
                <c:pt idx="8">
                  <c:v>5.7949999999999999</c:v>
                </c:pt>
                <c:pt idx="9">
                  <c:v>7.30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939599999999999</c:v>
                </c:pt>
                <c:pt idx="1">
                  <c:v>105.07940000000001</c:v>
                </c:pt>
                <c:pt idx="2">
                  <c:v>61.153799999999997</c:v>
                </c:pt>
                <c:pt idx="3">
                  <c:v>64.021900000000002</c:v>
                </c:pt>
                <c:pt idx="4">
                  <c:v>60.286099999999998</c:v>
                </c:pt>
                <c:pt idx="5">
                  <c:v>65.726900000000001</c:v>
                </c:pt>
                <c:pt idx="6">
                  <c:v>53.989899999999999</c:v>
                </c:pt>
                <c:pt idx="7">
                  <c:v>43.317900000000002</c:v>
                </c:pt>
                <c:pt idx="8">
                  <c:v>49.2622</c:v>
                </c:pt>
                <c:pt idx="9">
                  <c:v>72.0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2.896800000000001</c:v>
                </c:pt>
                <c:pt idx="1">
                  <c:v>14.561500000000001</c:v>
                </c:pt>
                <c:pt idx="2">
                  <c:v>12.537599999999999</c:v>
                </c:pt>
                <c:pt idx="3">
                  <c:v>6.8148999999999997</c:v>
                </c:pt>
                <c:pt idx="4">
                  <c:v>8.8842999999999996</c:v>
                </c:pt>
                <c:pt idx="5">
                  <c:v>18.021999999999998</c:v>
                </c:pt>
                <c:pt idx="6">
                  <c:v>17.0609</c:v>
                </c:pt>
                <c:pt idx="7">
                  <c:v>20.167300000000001</c:v>
                </c:pt>
                <c:pt idx="8">
                  <c:v>23.438500000000001</c:v>
                </c:pt>
                <c:pt idx="9">
                  <c:v>2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.4722999999999997</c:v>
                </c:pt>
                <c:pt idx="1">
                  <c:v>12.685600000000001</c:v>
                </c:pt>
                <c:pt idx="2">
                  <c:v>18.641300000000001</c:v>
                </c:pt>
                <c:pt idx="3">
                  <c:v>16.588999999999999</c:v>
                </c:pt>
                <c:pt idx="4">
                  <c:v>13.050700000000001</c:v>
                </c:pt>
                <c:pt idx="5">
                  <c:v>14.4956</c:v>
                </c:pt>
                <c:pt idx="6">
                  <c:v>10.6319</c:v>
                </c:pt>
                <c:pt idx="7">
                  <c:v>9.6034000000000006</c:v>
                </c:pt>
                <c:pt idx="8">
                  <c:v>6.9272</c:v>
                </c:pt>
                <c:pt idx="9">
                  <c:v>16.2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.5603999999999996</c:v>
                </c:pt>
                <c:pt idx="1">
                  <c:v>16.123200000000001</c:v>
                </c:pt>
                <c:pt idx="2">
                  <c:v>13.5541</c:v>
                </c:pt>
                <c:pt idx="3">
                  <c:v>8.1623999999999999</c:v>
                </c:pt>
                <c:pt idx="4">
                  <c:v>10.000999999999999</c:v>
                </c:pt>
                <c:pt idx="5">
                  <c:v>4.4519000000000002</c:v>
                </c:pt>
                <c:pt idx="6">
                  <c:v>7.6650999999999998</c:v>
                </c:pt>
                <c:pt idx="7">
                  <c:v>7.7812000000000001</c:v>
                </c:pt>
                <c:pt idx="8">
                  <c:v>4.9705000000000004</c:v>
                </c:pt>
                <c:pt idx="9">
                  <c:v>6.80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2.4221</c:v>
                </c:pt>
                <c:pt idx="1">
                  <c:v>28.241</c:v>
                </c:pt>
                <c:pt idx="2">
                  <c:v>23.702999999999999</c:v>
                </c:pt>
                <c:pt idx="3">
                  <c:v>23.005700000000001</c:v>
                </c:pt>
                <c:pt idx="4">
                  <c:v>19.328900000000001</c:v>
                </c:pt>
                <c:pt idx="5">
                  <c:v>24.636199999999999</c:v>
                </c:pt>
                <c:pt idx="6">
                  <c:v>22.419799999999999</c:v>
                </c:pt>
                <c:pt idx="7">
                  <c:v>17.946000000000002</c:v>
                </c:pt>
                <c:pt idx="8">
                  <c:v>19.555700000000002</c:v>
                </c:pt>
                <c:pt idx="9">
                  <c:v>34.0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3.161900000000003</c:v>
                </c:pt>
                <c:pt idx="1">
                  <c:v>82.544499999999999</c:v>
                </c:pt>
                <c:pt idx="2">
                  <c:v>76.027799999999999</c:v>
                </c:pt>
                <c:pt idx="3">
                  <c:v>75.470600000000005</c:v>
                </c:pt>
                <c:pt idx="4">
                  <c:v>73.489400000000003</c:v>
                </c:pt>
                <c:pt idx="5">
                  <c:v>71.2012</c:v>
                </c:pt>
                <c:pt idx="6">
                  <c:v>69.366799999999998</c:v>
                </c:pt>
                <c:pt idx="7">
                  <c:v>70.778800000000004</c:v>
                </c:pt>
                <c:pt idx="8">
                  <c:v>74.030299999999997</c:v>
                </c:pt>
                <c:pt idx="9">
                  <c:v>70.285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4.232599999999998</c:v>
                </c:pt>
                <c:pt idx="1">
                  <c:v>52.811999999999998</c:v>
                </c:pt>
                <c:pt idx="2">
                  <c:v>51.144199999999998</c:v>
                </c:pt>
                <c:pt idx="3">
                  <c:v>49.433700000000002</c:v>
                </c:pt>
                <c:pt idx="4">
                  <c:v>47.395000000000003</c:v>
                </c:pt>
                <c:pt idx="5">
                  <c:v>45.487699999999997</c:v>
                </c:pt>
                <c:pt idx="6">
                  <c:v>44.383699999999997</c:v>
                </c:pt>
                <c:pt idx="7">
                  <c:v>45.960799999999999</c:v>
                </c:pt>
                <c:pt idx="8">
                  <c:v>44.900100000000002</c:v>
                </c:pt>
                <c:pt idx="9">
                  <c:v>48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9.638999999999996</c:v>
                </c:pt>
                <c:pt idx="1">
                  <c:v>70.310400000000001</c:v>
                </c:pt>
                <c:pt idx="2">
                  <c:v>67.263300000000001</c:v>
                </c:pt>
                <c:pt idx="3">
                  <c:v>63.733499999999999</c:v>
                </c:pt>
                <c:pt idx="4">
                  <c:v>58.706600000000002</c:v>
                </c:pt>
                <c:pt idx="5">
                  <c:v>53.085999999999999</c:v>
                </c:pt>
                <c:pt idx="6">
                  <c:v>52.797600000000003</c:v>
                </c:pt>
                <c:pt idx="7">
                  <c:v>50.020899999999997</c:v>
                </c:pt>
                <c:pt idx="8">
                  <c:v>47.7134</c:v>
                </c:pt>
                <c:pt idx="9">
                  <c:v>43.57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7.948800000000006</c:v>
                </c:pt>
                <c:pt idx="1">
                  <c:v>78.545199999999994</c:v>
                </c:pt>
                <c:pt idx="2">
                  <c:v>70.677499999999995</c:v>
                </c:pt>
                <c:pt idx="3">
                  <c:v>73.027500000000003</c:v>
                </c:pt>
                <c:pt idx="4">
                  <c:v>74.576899999999995</c:v>
                </c:pt>
                <c:pt idx="5">
                  <c:v>69.897999999999996</c:v>
                </c:pt>
                <c:pt idx="6">
                  <c:v>69.794600000000003</c:v>
                </c:pt>
                <c:pt idx="7">
                  <c:v>68.893299999999996</c:v>
                </c:pt>
                <c:pt idx="8">
                  <c:v>70.756600000000006</c:v>
                </c:pt>
                <c:pt idx="9">
                  <c:v>65.979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0.851150000000001</c:v>
                </c:pt>
                <c:pt idx="1">
                  <c:v>9.4830799999999993</c:v>
                </c:pt>
                <c:pt idx="2">
                  <c:v>8.7630700000000008</c:v>
                </c:pt>
                <c:pt idx="3">
                  <c:v>11.144069999999999</c:v>
                </c:pt>
                <c:pt idx="4">
                  <c:v>10.90114</c:v>
                </c:pt>
                <c:pt idx="5">
                  <c:v>10.7918</c:v>
                </c:pt>
                <c:pt idx="6">
                  <c:v>11.41118</c:v>
                </c:pt>
                <c:pt idx="7">
                  <c:v>9.9159299999999995</c:v>
                </c:pt>
                <c:pt idx="8">
                  <c:v>8.1010100000000005</c:v>
                </c:pt>
                <c:pt idx="9">
                  <c:v>7.7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3.477110000000003</c:v>
                </c:pt>
                <c:pt idx="1">
                  <c:v>19.404620000000001</c:v>
                </c:pt>
                <c:pt idx="2">
                  <c:v>14.175610000000001</c:v>
                </c:pt>
                <c:pt idx="3">
                  <c:v>14.593349999999999</c:v>
                </c:pt>
                <c:pt idx="4">
                  <c:v>16.532789999999999</c:v>
                </c:pt>
                <c:pt idx="5">
                  <c:v>17.19943</c:v>
                </c:pt>
                <c:pt idx="6">
                  <c:v>14.564920000000001</c:v>
                </c:pt>
                <c:pt idx="7">
                  <c:v>18.63833</c:v>
                </c:pt>
                <c:pt idx="8">
                  <c:v>14.82197</c:v>
                </c:pt>
                <c:pt idx="9">
                  <c:v>14.146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3057099999999999</c:v>
                </c:pt>
                <c:pt idx="1">
                  <c:v>4.8085100000000001</c:v>
                </c:pt>
                <c:pt idx="2">
                  <c:v>10.418340000000001</c:v>
                </c:pt>
                <c:pt idx="3">
                  <c:v>20.582280000000001</c:v>
                </c:pt>
                <c:pt idx="4">
                  <c:v>40.530050000000003</c:v>
                </c:pt>
                <c:pt idx="5">
                  <c:v>52.138460000000002</c:v>
                </c:pt>
                <c:pt idx="6">
                  <c:v>84.108109999999996</c:v>
                </c:pt>
                <c:pt idx="7">
                  <c:v>135.97674000000001</c:v>
                </c:pt>
                <c:pt idx="8">
                  <c:v>171.68571</c:v>
                </c:pt>
                <c:pt idx="9">
                  <c:v>180.45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37419</c:v>
                </c:pt>
                <c:pt idx="1">
                  <c:v>2.1117400000000002</c:v>
                </c:pt>
                <c:pt idx="2">
                  <c:v>0.79957</c:v>
                </c:pt>
                <c:pt idx="3">
                  <c:v>2.5392999999999999</c:v>
                </c:pt>
                <c:pt idx="4">
                  <c:v>4.8994400000000002</c:v>
                </c:pt>
                <c:pt idx="5">
                  <c:v>5.3440700000000003</c:v>
                </c:pt>
                <c:pt idx="6">
                  <c:v>5.8614600000000001</c:v>
                </c:pt>
                <c:pt idx="7">
                  <c:v>4.5507799999999996</c:v>
                </c:pt>
                <c:pt idx="8">
                  <c:v>3.20695</c:v>
                </c:pt>
                <c:pt idx="9">
                  <c:v>3.9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9269000000000002E-2</c:v>
                </c:pt>
                <c:pt idx="1">
                  <c:v>5.092E-2</c:v>
                </c:pt>
                <c:pt idx="2">
                  <c:v>4.7239000000000003E-2</c:v>
                </c:pt>
                <c:pt idx="3">
                  <c:v>5.4398000000000002E-2</c:v>
                </c:pt>
                <c:pt idx="4">
                  <c:v>4.8453000000000003E-2</c:v>
                </c:pt>
                <c:pt idx="5">
                  <c:v>4.4180999999999998E-2</c:v>
                </c:pt>
                <c:pt idx="6">
                  <c:v>4.8108999999999999E-2</c:v>
                </c:pt>
                <c:pt idx="7">
                  <c:v>4.5873999999999998E-2</c:v>
                </c:pt>
                <c:pt idx="8">
                  <c:v>4.2798000000000003E-2</c:v>
                </c:pt>
                <c:pt idx="9">
                  <c:v>3.52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1639999999999998E-2</c:v>
                </c:pt>
                <c:pt idx="1">
                  <c:v>3.1248999999999999E-2</c:v>
                </c:pt>
                <c:pt idx="2">
                  <c:v>3.057E-2</c:v>
                </c:pt>
                <c:pt idx="3">
                  <c:v>2.9010999999999999E-2</c:v>
                </c:pt>
                <c:pt idx="4">
                  <c:v>3.1081999999999999E-2</c:v>
                </c:pt>
                <c:pt idx="5">
                  <c:v>2.9963E-2</c:v>
                </c:pt>
                <c:pt idx="6">
                  <c:v>2.5276E-2</c:v>
                </c:pt>
                <c:pt idx="7">
                  <c:v>3.9066999999999998E-2</c:v>
                </c:pt>
                <c:pt idx="8">
                  <c:v>3.9773999999999997E-2</c:v>
                </c:pt>
                <c:pt idx="9">
                  <c:v>2.83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9144000000000001E-2</c:v>
                </c:pt>
                <c:pt idx="1">
                  <c:v>1.9817999999999999E-2</c:v>
                </c:pt>
                <c:pt idx="2">
                  <c:v>3.9209000000000001E-2</c:v>
                </c:pt>
                <c:pt idx="3">
                  <c:v>5.2750999999999999E-2</c:v>
                </c:pt>
                <c:pt idx="4">
                  <c:v>8.1603999999999996E-2</c:v>
                </c:pt>
                <c:pt idx="5">
                  <c:v>7.4402999999999997E-2</c:v>
                </c:pt>
                <c:pt idx="6">
                  <c:v>6.8121000000000001E-2</c:v>
                </c:pt>
                <c:pt idx="7">
                  <c:v>6.4046000000000006E-2</c:v>
                </c:pt>
                <c:pt idx="8">
                  <c:v>6.3356999999999997E-2</c:v>
                </c:pt>
                <c:pt idx="9">
                  <c:v>6.48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8114E-2</c:v>
                </c:pt>
                <c:pt idx="1">
                  <c:v>1.6657000000000002E-2</c:v>
                </c:pt>
                <c:pt idx="2">
                  <c:v>1.166E-2</c:v>
                </c:pt>
                <c:pt idx="3">
                  <c:v>1.5906E-2</c:v>
                </c:pt>
                <c:pt idx="4">
                  <c:v>3.4805999999999997E-2</c:v>
                </c:pt>
                <c:pt idx="5">
                  <c:v>2.8243999999999998E-2</c:v>
                </c:pt>
                <c:pt idx="6">
                  <c:v>2.9054E-2</c:v>
                </c:pt>
                <c:pt idx="7">
                  <c:v>3.8753999999999997E-2</c:v>
                </c:pt>
                <c:pt idx="8">
                  <c:v>4.1366E-2</c:v>
                </c:pt>
                <c:pt idx="9">
                  <c:v>5.0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2.08127</c:v>
                </c:pt>
                <c:pt idx="1">
                  <c:v>10.820639999999999</c:v>
                </c:pt>
                <c:pt idx="2">
                  <c:v>10.28049</c:v>
                </c:pt>
                <c:pt idx="3">
                  <c:v>13.02605</c:v>
                </c:pt>
                <c:pt idx="4">
                  <c:v>12.94753</c:v>
                </c:pt>
                <c:pt idx="5">
                  <c:v>13.07779</c:v>
                </c:pt>
                <c:pt idx="6">
                  <c:v>13.502219999999999</c:v>
                </c:pt>
                <c:pt idx="7">
                  <c:v>11.57103</c:v>
                </c:pt>
                <c:pt idx="8">
                  <c:v>9.3048199999999994</c:v>
                </c:pt>
                <c:pt idx="9">
                  <c:v>9.10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4.721829999999997</c:v>
                </c:pt>
                <c:pt idx="1">
                  <c:v>30.131499999999999</c:v>
                </c:pt>
                <c:pt idx="2">
                  <c:v>22.416740000000001</c:v>
                </c:pt>
                <c:pt idx="3">
                  <c:v>24.130310000000001</c:v>
                </c:pt>
                <c:pt idx="4">
                  <c:v>26.473590000000002</c:v>
                </c:pt>
                <c:pt idx="5">
                  <c:v>27.816790000000001</c:v>
                </c:pt>
                <c:pt idx="6">
                  <c:v>25.150189999999998</c:v>
                </c:pt>
                <c:pt idx="7">
                  <c:v>27.172329999999999</c:v>
                </c:pt>
                <c:pt idx="8">
                  <c:v>21.36957</c:v>
                </c:pt>
                <c:pt idx="9">
                  <c:v>23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.5782699999999998</c:v>
                </c:pt>
                <c:pt idx="1">
                  <c:v>10.877660000000001</c:v>
                </c:pt>
                <c:pt idx="2">
                  <c:v>16.22063</c:v>
                </c:pt>
                <c:pt idx="3">
                  <c:v>28.742619999999999</c:v>
                </c:pt>
                <c:pt idx="4">
                  <c:v>50.612020000000001</c:v>
                </c:pt>
                <c:pt idx="5">
                  <c:v>66.330770000000001</c:v>
                </c:pt>
                <c:pt idx="6">
                  <c:v>110.08108</c:v>
                </c:pt>
                <c:pt idx="7">
                  <c:v>183.30233000000001</c:v>
                </c:pt>
                <c:pt idx="8">
                  <c:v>241.88570999999999</c:v>
                </c:pt>
                <c:pt idx="9">
                  <c:v>259.542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119500000000002</c:v>
                </c:pt>
                <c:pt idx="1">
                  <c:v>2.43859</c:v>
                </c:pt>
                <c:pt idx="2">
                  <c:v>1.02704</c:v>
                </c:pt>
                <c:pt idx="3">
                  <c:v>3.2898299999999998</c:v>
                </c:pt>
                <c:pt idx="4">
                  <c:v>6.3562900000000004</c:v>
                </c:pt>
                <c:pt idx="5">
                  <c:v>8.2683099999999996</c:v>
                </c:pt>
                <c:pt idx="6">
                  <c:v>9.2213399999999996</c:v>
                </c:pt>
                <c:pt idx="7">
                  <c:v>6.99655</c:v>
                </c:pt>
                <c:pt idx="8">
                  <c:v>4.7531999999999996</c:v>
                </c:pt>
                <c:pt idx="9">
                  <c:v>5.962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1.027369999999999</c:v>
                </c:pt>
                <c:pt idx="1">
                  <c:v>9.6209799999999994</c:v>
                </c:pt>
                <c:pt idx="2">
                  <c:v>9.2134099999999997</c:v>
                </c:pt>
                <c:pt idx="3">
                  <c:v>9.4954800000000006</c:v>
                </c:pt>
                <c:pt idx="4">
                  <c:v>10.46312</c:v>
                </c:pt>
                <c:pt idx="5">
                  <c:v>11.52012</c:v>
                </c:pt>
                <c:pt idx="6">
                  <c:v>11.926349999999999</c:v>
                </c:pt>
                <c:pt idx="7">
                  <c:v>9.9588800000000006</c:v>
                </c:pt>
                <c:pt idx="8">
                  <c:v>7.9050399999999996</c:v>
                </c:pt>
                <c:pt idx="9">
                  <c:v>7.22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4.672539999999998</c:v>
                </c:pt>
                <c:pt idx="1">
                  <c:v>13.924860000000001</c:v>
                </c:pt>
                <c:pt idx="2">
                  <c:v>12.8162</c:v>
                </c:pt>
                <c:pt idx="3">
                  <c:v>14.767099999999999</c:v>
                </c:pt>
                <c:pt idx="4">
                  <c:v>16.547360000000001</c:v>
                </c:pt>
                <c:pt idx="5">
                  <c:v>19.28912</c:v>
                </c:pt>
                <c:pt idx="6">
                  <c:v>14.81395</c:v>
                </c:pt>
                <c:pt idx="7">
                  <c:v>22.010819999999999</c:v>
                </c:pt>
                <c:pt idx="8">
                  <c:v>15.34548</c:v>
                </c:pt>
                <c:pt idx="9">
                  <c:v>14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.7311199999999998</c:v>
                </c:pt>
                <c:pt idx="1">
                  <c:v>9.9787199999999991</c:v>
                </c:pt>
                <c:pt idx="2">
                  <c:v>13.670489999999999</c:v>
                </c:pt>
                <c:pt idx="3">
                  <c:v>23.126580000000001</c:v>
                </c:pt>
                <c:pt idx="4">
                  <c:v>42.562840000000001</c:v>
                </c:pt>
                <c:pt idx="5">
                  <c:v>49.007689999999997</c:v>
                </c:pt>
                <c:pt idx="6">
                  <c:v>84.32432</c:v>
                </c:pt>
                <c:pt idx="7">
                  <c:v>111.39534999999999</c:v>
                </c:pt>
                <c:pt idx="8">
                  <c:v>140.11429000000001</c:v>
                </c:pt>
                <c:pt idx="9">
                  <c:v>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8119499999999999</c:v>
                </c:pt>
                <c:pt idx="1">
                  <c:v>0.97153999999999996</c:v>
                </c:pt>
                <c:pt idx="2">
                  <c:v>#N/A</c:v>
                </c:pt>
                <c:pt idx="3">
                  <c:v>#N/A</c:v>
                </c:pt>
                <c:pt idx="4">
                  <c:v>3.2155300000000002</c:v>
                </c:pt>
                <c:pt idx="5">
                  <c:v>6.5116300000000003</c:v>
                </c:pt>
                <c:pt idx="6">
                  <c:v>7.2918900000000004</c:v>
                </c:pt>
                <c:pt idx="7">
                  <c:v>6.1694199999999997</c:v>
                </c:pt>
                <c:pt idx="8">
                  <c:v>4.0762</c:v>
                </c:pt>
                <c:pt idx="9">
                  <c:v>5.3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1297899999999998</c:v>
                </c:pt>
                <c:pt idx="1">
                  <c:v>5.8197000000000001</c:v>
                </c:pt>
                <c:pt idx="2">
                  <c:v>5.9927099999999998</c:v>
                </c:pt>
                <c:pt idx="3">
                  <c:v>7.7767900000000001</c:v>
                </c:pt>
                <c:pt idx="4">
                  <c:v>6.1035500000000003</c:v>
                </c:pt>
                <c:pt idx="5">
                  <c:v>6.1304699999999999</c:v>
                </c:pt>
                <c:pt idx="6">
                  <c:v>5.4132600000000002</c:v>
                </c:pt>
                <c:pt idx="7">
                  <c:v>6.6004199999999997</c:v>
                </c:pt>
                <c:pt idx="8">
                  <c:v>7.9480300000000002</c:v>
                </c:pt>
                <c:pt idx="9">
                  <c:v>7.97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0508200000000001</c:v>
                </c:pt>
                <c:pt idx="1">
                  <c:v>4.2388399999999997</c:v>
                </c:pt>
                <c:pt idx="2">
                  <c:v>3.98129</c:v>
                </c:pt>
                <c:pt idx="3">
                  <c:v>3.5449099999999998</c:v>
                </c:pt>
                <c:pt idx="4">
                  <c:v>3.3744000000000001</c:v>
                </c:pt>
                <c:pt idx="5">
                  <c:v>2.9920800000000001</c:v>
                </c:pt>
                <c:pt idx="6">
                  <c:v>3.1501399999999999</c:v>
                </c:pt>
                <c:pt idx="7">
                  <c:v>2.4432499999999999</c:v>
                </c:pt>
                <c:pt idx="8">
                  <c:v>2.3504999999999998</c:v>
                </c:pt>
                <c:pt idx="9">
                  <c:v>4.297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7230600000000003</c:v>
                </c:pt>
                <c:pt idx="1">
                  <c:v>7.29291</c:v>
                </c:pt>
                <c:pt idx="2">
                  <c:v>5.2280499999999996</c:v>
                </c:pt>
                <c:pt idx="3">
                  <c:v>3.4386399999999999</c:v>
                </c:pt>
                <c:pt idx="4">
                  <c:v>1.9443999999999999</c:v>
                </c:pt>
                <c:pt idx="5">
                  <c:v>1.5960799999999999</c:v>
                </c:pt>
                <c:pt idx="6">
                  <c:v>1.34127</c:v>
                </c:pt>
                <c:pt idx="7">
                  <c:v>0.83913000000000004</c:v>
                </c:pt>
                <c:pt idx="8">
                  <c:v>1.0404</c:v>
                </c:pt>
                <c:pt idx="9">
                  <c:v>0.448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8.707039999999999</c:v>
                </c:pt>
                <c:pt idx="1">
                  <c:v>27.163869999999999</c:v>
                </c:pt>
                <c:pt idx="2">
                  <c:v>22.629480000000001</c:v>
                </c:pt>
                <c:pt idx="3">
                  <c:v>20.3459</c:v>
                </c:pt>
                <c:pt idx="4">
                  <c:v>10.232250000000001</c:v>
                </c:pt>
                <c:pt idx="5">
                  <c:v>8.3306000000000004</c:v>
                </c:pt>
                <c:pt idx="6">
                  <c:v>7.7198399999999996</c:v>
                </c:pt>
                <c:pt idx="7">
                  <c:v>6.5512699999999997</c:v>
                </c:pt>
                <c:pt idx="8">
                  <c:v>6.3179600000000002</c:v>
                </c:pt>
                <c:pt idx="9">
                  <c:v>4.05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4.6008599999999999</c:v>
                </c:pt>
                <c:pt idx="1">
                  <c:v>4.1887400000000001</c:v>
                </c:pt>
                <c:pt idx="2">
                  <c:v>4.3373999999999997</c:v>
                </c:pt>
                <c:pt idx="3">
                  <c:v>6.6797800000000001</c:v>
                </c:pt>
                <c:pt idx="4">
                  <c:v>5.2512600000000003</c:v>
                </c:pt>
                <c:pt idx="5">
                  <c:v>5.5455300000000003</c:v>
                </c:pt>
                <c:pt idx="6">
                  <c:v>4.7913300000000003</c:v>
                </c:pt>
                <c:pt idx="7">
                  <c:v>5.8432199999999996</c:v>
                </c:pt>
                <c:pt idx="8">
                  <c:v>7.3429000000000002</c:v>
                </c:pt>
                <c:pt idx="9">
                  <c:v>7.288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391899999999999</c:v>
                </c:pt>
                <c:pt idx="2">
                  <c:v>2.0859700000000001</c:v>
                </c:pt>
                <c:pt idx="3">
                  <c:v>2.2051400000000001</c:v>
                </c:pt>
                <c:pt idx="4">
                  <c:v>1.9785299999999999</c:v>
                </c:pt>
                <c:pt idx="5">
                  <c:v>1.5073399999999999</c:v>
                </c:pt>
                <c:pt idx="6">
                  <c:v>1.61557</c:v>
                </c:pt>
                <c:pt idx="7">
                  <c:v>1.2116800000000001</c:v>
                </c:pt>
                <c:pt idx="8">
                  <c:v>1.13887</c:v>
                </c:pt>
                <c:pt idx="9">
                  <c:v>2.6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6.01417</c:v>
                </c:pt>
                <c:pt idx="1">
                  <c:v>6.5437700000000003</c:v>
                </c:pt>
                <c:pt idx="2">
                  <c:v>4.2520800000000003</c:v>
                </c:pt>
                <c:pt idx="3">
                  <c:v>2.8458600000000001</c:v>
                </c:pt>
                <c:pt idx="4">
                  <c:v>1.7366699999999999</c:v>
                </c:pt>
                <c:pt idx="5">
                  <c:v>1.4243300000000001</c:v>
                </c:pt>
                <c:pt idx="6">
                  <c:v>1.1672</c:v>
                </c:pt>
                <c:pt idx="7">
                  <c:v>0.56559000000000004</c:v>
                </c:pt>
                <c:pt idx="8">
                  <c:v>0.95062999999999998</c:v>
                </c:pt>
                <c:pt idx="9">
                  <c:v>0.20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6.315449999999998</c:v>
                </c:pt>
                <c:pt idx="1">
                  <c:v>24.544060000000002</c:v>
                </c:pt>
                <c:pt idx="2">
                  <c:v>20.53314</c:v>
                </c:pt>
                <c:pt idx="3">
                  <c:v>19.326979999999999</c:v>
                </c:pt>
                <c:pt idx="4">
                  <c:v>9.6895699999999998</c:v>
                </c:pt>
                <c:pt idx="5">
                  <c:v>7.8184100000000001</c:v>
                </c:pt>
                <c:pt idx="6">
                  <c:v>7.2682200000000003</c:v>
                </c:pt>
                <c:pt idx="7">
                  <c:v>6.2505300000000004</c:v>
                </c:pt>
                <c:pt idx="8">
                  <c:v>6.0066100000000002</c:v>
                </c:pt>
                <c:pt idx="9">
                  <c:v>3.744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6.7156200000000004</c:v>
                </c:pt>
                <c:pt idx="1">
                  <c:v>6.5453700000000001</c:v>
                </c:pt>
                <c:pt idx="2">
                  <c:v>6.6867700000000001</c:v>
                </c:pt>
                <c:pt idx="3">
                  <c:v>10.668329999999999</c:v>
                </c:pt>
                <c:pt idx="4">
                  <c:v>7.5528000000000004</c:v>
                </c:pt>
                <c:pt idx="5">
                  <c:v>6.95939</c:v>
                </c:pt>
                <c:pt idx="6">
                  <c:v>6.1285299999999996</c:v>
                </c:pt>
                <c:pt idx="7">
                  <c:v>7.6689100000000003</c:v>
                </c:pt>
                <c:pt idx="8">
                  <c:v>9.3554200000000005</c:v>
                </c:pt>
                <c:pt idx="9">
                  <c:v>10.04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3553900000000001</c:v>
                </c:pt>
                <c:pt idx="1">
                  <c:v>9.1722699999999993</c:v>
                </c:pt>
                <c:pt idx="2">
                  <c:v>6.9636500000000003</c:v>
                </c:pt>
                <c:pt idx="3">
                  <c:v>5.7925899999999997</c:v>
                </c:pt>
                <c:pt idx="4">
                  <c:v>5.3985900000000004</c:v>
                </c:pt>
                <c:pt idx="5">
                  <c:v>4.31487</c:v>
                </c:pt>
                <c:pt idx="6">
                  <c:v>5.3481199999999998</c:v>
                </c:pt>
                <c:pt idx="7">
                  <c:v>3.0161899999999999</c:v>
                </c:pt>
                <c:pt idx="8">
                  <c:v>3.2732199999999998</c:v>
                </c:pt>
                <c:pt idx="9">
                  <c:v>6.93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45974</c:v>
                </c:pt>
                <c:pt idx="1">
                  <c:v>7.9498899999999999</c:v>
                </c:pt>
                <c:pt idx="2">
                  <c:v>6.2033100000000001</c:v>
                </c:pt>
                <c:pt idx="3">
                  <c:v>4.2736700000000001</c:v>
                </c:pt>
                <c:pt idx="4">
                  <c:v>2.3121100000000001</c:v>
                </c:pt>
                <c:pt idx="5">
                  <c:v>2.1602600000000001</c:v>
                </c:pt>
                <c:pt idx="6">
                  <c:v>1.7509600000000001</c:v>
                </c:pt>
                <c:pt idx="7">
                  <c:v>1.38079</c:v>
                </c:pt>
                <c:pt idx="8">
                  <c:v>1.7960799999999999</c:v>
                </c:pt>
                <c:pt idx="9">
                  <c:v>0.781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6.966470000000001</c:v>
                </c:pt>
                <c:pt idx="1">
                  <c:v>68.182159999999996</c:v>
                </c:pt>
                <c:pt idx="2">
                  <c:v>#N/A</c:v>
                </c:pt>
                <c:pt idx="3">
                  <c:v>#N/A</c:v>
                </c:pt>
                <c:pt idx="4">
                  <c:v>20.226559999999999</c:v>
                </c:pt>
                <c:pt idx="5">
                  <c:v>10.57799</c:v>
                </c:pt>
                <c:pt idx="6">
                  <c:v>9.7625200000000003</c:v>
                </c:pt>
                <c:pt idx="7">
                  <c:v>7.4295999999999998</c:v>
                </c:pt>
                <c:pt idx="8">
                  <c:v>7.3672899999999997</c:v>
                </c:pt>
                <c:pt idx="9">
                  <c:v>4.50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5.0405699999999998</c:v>
                </c:pt>
                <c:pt idx="1">
                  <c:v>4.7110399999999997</c:v>
                </c:pt>
                <c:pt idx="2">
                  <c:v>4.8397500000000004</c:v>
                </c:pt>
                <c:pt idx="3">
                  <c:v>9.16343</c:v>
                </c:pt>
                <c:pt idx="4">
                  <c:v>6.4981499999999999</c:v>
                </c:pt>
                <c:pt idx="5">
                  <c:v>6.29535</c:v>
                </c:pt>
                <c:pt idx="6">
                  <c:v>5.4244199999999996</c:v>
                </c:pt>
                <c:pt idx="7">
                  <c:v>6.7891300000000001</c:v>
                </c:pt>
                <c:pt idx="8">
                  <c:v>8.6431299999999993</c:v>
                </c:pt>
                <c:pt idx="9">
                  <c:v>9.182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36299999999999</c:v>
                </c:pt>
                <c:pt idx="2">
                  <c:v>3.6485599999999998</c:v>
                </c:pt>
                <c:pt idx="3">
                  <c:v>3.6033300000000001</c:v>
                </c:pt>
                <c:pt idx="4">
                  <c:v>3.1653899999999999</c:v>
                </c:pt>
                <c:pt idx="5">
                  <c:v>2.1737299999999999</c:v>
                </c:pt>
                <c:pt idx="6">
                  <c:v>2.7427999999999999</c:v>
                </c:pt>
                <c:pt idx="7">
                  <c:v>1.4958199999999999</c:v>
                </c:pt>
                <c:pt idx="8">
                  <c:v>1.58596</c:v>
                </c:pt>
                <c:pt idx="9">
                  <c:v>4.285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6.6731800000000003</c:v>
                </c:pt>
                <c:pt idx="1">
                  <c:v>7.1332599999999999</c:v>
                </c:pt>
                <c:pt idx="2">
                  <c:v>5.0452700000000004</c:v>
                </c:pt>
                <c:pt idx="3">
                  <c:v>3.53695</c:v>
                </c:pt>
                <c:pt idx="4">
                  <c:v>2.0650900000000001</c:v>
                </c:pt>
                <c:pt idx="5">
                  <c:v>1.9278</c:v>
                </c:pt>
                <c:pt idx="6">
                  <c:v>1.52372</c:v>
                </c:pt>
                <c:pt idx="7">
                  <c:v>0.93069000000000002</c:v>
                </c:pt>
                <c:pt idx="8">
                  <c:v>1.6411100000000001</c:v>
                </c:pt>
                <c:pt idx="9">
                  <c:v>0.354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3.51896</c:v>
                </c:pt>
                <c:pt idx="1">
                  <c:v>61.606340000000003</c:v>
                </c:pt>
                <c:pt idx="2">
                  <c:v>#N/A</c:v>
                </c:pt>
                <c:pt idx="3">
                  <c:v>#N/A</c:v>
                </c:pt>
                <c:pt idx="4">
                  <c:v>19.153829999999999</c:v>
                </c:pt>
                <c:pt idx="5">
                  <c:v>9.9276300000000006</c:v>
                </c:pt>
                <c:pt idx="6">
                  <c:v>9.1914099999999994</c:v>
                </c:pt>
                <c:pt idx="7">
                  <c:v>7.0885400000000001</c:v>
                </c:pt>
                <c:pt idx="8">
                  <c:v>7.0042299999999997</c:v>
                </c:pt>
                <c:pt idx="9">
                  <c:v>4.160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7318799999999999</c:v>
                </c:pt>
                <c:pt idx="1">
                  <c:v>3.7292900000000002</c:v>
                </c:pt>
                <c:pt idx="2">
                  <c:v>4.5126600000000003</c:v>
                </c:pt>
                <c:pt idx="3">
                  <c:v>2.7238500000000001</c:v>
                </c:pt>
                <c:pt idx="4">
                  <c:v>3.6517599999999999</c:v>
                </c:pt>
                <c:pt idx="5">
                  <c:v>3.68798</c:v>
                </c:pt>
                <c:pt idx="6">
                  <c:v>3.5568399999999998</c:v>
                </c:pt>
                <c:pt idx="7">
                  <c:v>3.5009800000000002</c:v>
                </c:pt>
                <c:pt idx="8">
                  <c:v>3.4537300000000002</c:v>
                </c:pt>
                <c:pt idx="9">
                  <c:v>3.8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50949</c:v>
                </c:pt>
                <c:pt idx="1">
                  <c:v>2.6479499999999998</c:v>
                </c:pt>
                <c:pt idx="2">
                  <c:v>2.6820499999999998</c:v>
                </c:pt>
                <c:pt idx="3">
                  <c:v>2.8652899999999999</c:v>
                </c:pt>
                <c:pt idx="4">
                  <c:v>2.75922</c:v>
                </c:pt>
                <c:pt idx="5">
                  <c:v>3.0036800000000001</c:v>
                </c:pt>
                <c:pt idx="6">
                  <c:v>2.8144499999999999</c:v>
                </c:pt>
                <c:pt idx="7">
                  <c:v>2.9488400000000001</c:v>
                </c:pt>
                <c:pt idx="8">
                  <c:v>3.0400299999999998</c:v>
                </c:pt>
                <c:pt idx="9">
                  <c:v>2.73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725699999999999</c:v>
                </c:pt>
                <c:pt idx="1">
                  <c:v>1.5093700000000001</c:v>
                </c:pt>
                <c:pt idx="2">
                  <c:v>1.73752</c:v>
                </c:pt>
                <c:pt idx="3">
                  <c:v>1.9590700000000001</c:v>
                </c:pt>
                <c:pt idx="4">
                  <c:v>2.4675400000000001</c:v>
                </c:pt>
                <c:pt idx="5">
                  <c:v>2.5013700000000001</c:v>
                </c:pt>
                <c:pt idx="6">
                  <c:v>2.4889100000000002</c:v>
                </c:pt>
                <c:pt idx="7">
                  <c:v>2.6995300000000002</c:v>
                </c:pt>
                <c:pt idx="8">
                  <c:v>2.6989700000000001</c:v>
                </c:pt>
                <c:pt idx="9">
                  <c:v>2.89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5838</c:v>
                </c:pt>
                <c:pt idx="1">
                  <c:v>2.7602000000000002</c:v>
                </c:pt>
                <c:pt idx="2">
                  <c:v>3.0977199999999998</c:v>
                </c:pt>
                <c:pt idx="3">
                  <c:v>2.7813500000000002</c:v>
                </c:pt>
                <c:pt idx="4">
                  <c:v>2.9071799999999999</c:v>
                </c:pt>
                <c:pt idx="5">
                  <c:v>2.9232100000000001</c:v>
                </c:pt>
                <c:pt idx="6">
                  <c:v>2.68736</c:v>
                </c:pt>
                <c:pt idx="7">
                  <c:v>3.12982</c:v>
                </c:pt>
                <c:pt idx="8">
                  <c:v>3.23604</c:v>
                </c:pt>
                <c:pt idx="9">
                  <c:v>3.649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.3988227599738394</c:v>
                </c:pt>
                <c:pt idx="1">
                  <c:v>4.9635356688160241</c:v>
                </c:pt>
                <c:pt idx="2">
                  <c:v>6.1437751883830458</c:v>
                </c:pt>
                <c:pt idx="3">
                  <c:v>4.3721505647400569</c:v>
                </c:pt>
                <c:pt idx="4">
                  <c:v>6.9558996828580728</c:v>
                </c:pt>
                <c:pt idx="5">
                  <c:v>6.3157795816081936</c:v>
                </c:pt>
                <c:pt idx="6">
                  <c:v>7.5022496826384559</c:v>
                </c:pt>
                <c:pt idx="7">
                  <c:v>7.8689208609586379</c:v>
                </c:pt>
                <c:pt idx="8">
                  <c:v>5.972976793943384</c:v>
                </c:pt>
                <c:pt idx="9">
                  <c:v>5.319255398689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9.3332024141725345</c:v>
                </c:pt>
                <c:pt idx="1">
                  <c:v>13.944985106495707</c:v>
                </c:pt>
                <c:pt idx="2">
                  <c:v>9.6610933967030039</c:v>
                </c:pt>
                <c:pt idx="3">
                  <c:v>13.351480593520733</c:v>
                </c:pt>
                <c:pt idx="4">
                  <c:v>16.820246102391941</c:v>
                </c:pt>
                <c:pt idx="5">
                  <c:v>12.605286509706403</c:v>
                </c:pt>
                <c:pt idx="6">
                  <c:v>18.348740699746742</c:v>
                </c:pt>
                <c:pt idx="7">
                  <c:v>12.847228990450205</c:v>
                </c:pt>
                <c:pt idx="8">
                  <c:v>9.7496893663938842</c:v>
                </c:pt>
                <c:pt idx="9">
                  <c:v>10.22307519303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835467408424909</c:v>
                </c:pt>
                <c:pt idx="1">
                  <c:v>14.627841533066132</c:v>
                </c:pt>
                <c:pt idx="2">
                  <c:v>10.09788152017291</c:v>
                </c:pt>
                <c:pt idx="3">
                  <c:v>10.188264028985508</c:v>
                </c:pt>
                <c:pt idx="4">
                  <c:v>8.6703471863468646</c:v>
                </c:pt>
                <c:pt idx="5">
                  <c:v>7.7485376323987545</c:v>
                </c:pt>
                <c:pt idx="6">
                  <c:v>8.7778138331479418</c:v>
                </c:pt>
                <c:pt idx="7">
                  <c:v>9.0810456508008119</c:v>
                </c:pt>
                <c:pt idx="8">
                  <c:v>8.6581080280395319</c:v>
                </c:pt>
                <c:pt idx="9">
                  <c:v>6.477918978433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5.03641592212756</c:v>
                </c:pt>
                <c:pt idx="1">
                  <c:v>14.175720857702592</c:v>
                </c:pt>
                <c:pt idx="2">
                  <c:v>20.951994209861276</c:v>
                </c:pt>
                <c:pt idx="3">
                  <c:v>35.363314179940694</c:v>
                </c:pt>
                <c:pt idx="4">
                  <c:v>20.304446688576142</c:v>
                </c:pt>
                <c:pt idx="5">
                  <c:v>17.147852089591439</c:v>
                </c:pt>
                <c:pt idx="6">
                  <c:v>25.158283006223243</c:v>
                </c:pt>
                <c:pt idx="7">
                  <c:v>13.423277774866767</c:v>
                </c:pt>
                <c:pt idx="8">
                  <c:v>19.400391456384657</c:v>
                </c:pt>
                <c:pt idx="9">
                  <c:v>11.368398587741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9827657807308974</c:v>
                </c:pt>
                <c:pt idx="1">
                  <c:v>0.73458836348500545</c:v>
                </c:pt>
                <c:pt idx="2">
                  <c:v>0.74090053292188862</c:v>
                </c:pt>
                <c:pt idx="3">
                  <c:v>0.71768535124256705</c:v>
                </c:pt>
                <c:pt idx="4">
                  <c:v>0.76936030142768919</c:v>
                </c:pt>
                <c:pt idx="5">
                  <c:v>0.66815234681174784</c:v>
                </c:pt>
                <c:pt idx="6">
                  <c:v>0.76181976714673116</c:v>
                </c:pt>
                <c:pt idx="7">
                  <c:v>0.86418997014358612</c:v>
                </c:pt>
                <c:pt idx="8">
                  <c:v>0.62937498319987173</c:v>
                </c:pt>
                <c:pt idx="9">
                  <c:v>0.4979792599782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3062991167330029</c:v>
                </c:pt>
                <c:pt idx="1">
                  <c:v>0.64252218796383087</c:v>
                </c:pt>
                <c:pt idx="2">
                  <c:v>0.63591750334713015</c:v>
                </c:pt>
                <c:pt idx="3">
                  <c:v>0.65647228300563798</c:v>
                </c:pt>
                <c:pt idx="4">
                  <c:v>0.71220813409524619</c:v>
                </c:pt>
                <c:pt idx="5">
                  <c:v>0.573574078266329</c:v>
                </c:pt>
                <c:pt idx="6">
                  <c:v>0.67403563070264905</c:v>
                </c:pt>
                <c:pt idx="7">
                  <c:v>0.74434010591629451</c:v>
                </c:pt>
                <c:pt idx="8">
                  <c:v>0.64666678876599504</c:v>
                </c:pt>
                <c:pt idx="9">
                  <c:v>0.51948936240874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54096219258973366</c:v>
                </c:pt>
                <c:pt idx="1">
                  <c:v>0.54112928497294088</c:v>
                </c:pt>
                <c:pt idx="2">
                  <c:v>0.94974484499407075</c:v>
                </c:pt>
                <c:pt idx="3">
                  <c:v>0.95705693138500636</c:v>
                </c:pt>
                <c:pt idx="4">
                  <c:v>1.2011062428115016</c:v>
                </c:pt>
                <c:pt idx="5">
                  <c:v>0.86814055984735672</c:v>
                </c:pt>
                <c:pt idx="6">
                  <c:v>0.84784737262823118</c:v>
                </c:pt>
                <c:pt idx="7">
                  <c:v>0.80462663888389208</c:v>
                </c:pt>
                <c:pt idx="8">
                  <c:v>0.70952326119712217</c:v>
                </c:pt>
                <c:pt idx="9">
                  <c:v>0.5114941044669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3860493817976032</c:v>
                </c:pt>
                <c:pt idx="1">
                  <c:v>1.5661078757938589</c:v>
                </c:pt>
                <c:pt idx="2">
                  <c:v>2.0637397656587502</c:v>
                </c:pt>
                <c:pt idx="3">
                  <c:v>2.1113534842289114</c:v>
                </c:pt>
                <c:pt idx="4">
                  <c:v>1.5057550067381542</c:v>
                </c:pt>
                <c:pt idx="5">
                  <c:v>0.76251988671871063</c:v>
                </c:pt>
                <c:pt idx="6">
                  <c:v>1.2221224720400796</c:v>
                </c:pt>
                <c:pt idx="7">
                  <c:v>0.79695630815999785</c:v>
                </c:pt>
                <c:pt idx="8">
                  <c:v>0.77770188698004372</c:v>
                </c:pt>
                <c:pt idx="9">
                  <c:v>0.7549692244208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17384284176534</c:v>
                </c:pt>
                <c:pt idx="1">
                  <c:v>0.1689936009307737</c:v>
                </c:pt>
                <c:pt idx="2">
                  <c:v>0.1800260671228413</c:v>
                </c:pt>
                <c:pt idx="3">
                  <c:v>0.12855762473647225</c:v>
                </c:pt>
                <c:pt idx="4">
                  <c:v>0.21274521050820236</c:v>
                </c:pt>
                <c:pt idx="5">
                  <c:v>0.24081020255063765</c:v>
                </c:pt>
                <c:pt idx="6">
                  <c:v>0.25419453887487664</c:v>
                </c:pt>
                <c:pt idx="7">
                  <c:v>0.27745558317223601</c:v>
                </c:pt>
                <c:pt idx="8">
                  <c:v>0.31231450815088824</c:v>
                </c:pt>
                <c:pt idx="9">
                  <c:v>0.35039598222909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803790064727443</c:v>
                </c:pt>
                <c:pt idx="1">
                  <c:v>0.37479579929988333</c:v>
                </c:pt>
                <c:pt idx="2">
                  <c:v>0.2248625017627979</c:v>
                </c:pt>
                <c:pt idx="3">
                  <c:v>0.29366372288433507</c:v>
                </c:pt>
                <c:pt idx="4">
                  <c:v>0.32541084997349357</c:v>
                </c:pt>
                <c:pt idx="5">
                  <c:v>0.31966547580383242</c:v>
                </c:pt>
                <c:pt idx="6">
                  <c:v>0.39202400542057886</c:v>
                </c:pt>
                <c:pt idx="7">
                  <c:v>0.24960698689956332</c:v>
                </c:pt>
                <c:pt idx="8">
                  <c:v>0.25491656734207391</c:v>
                </c:pt>
                <c:pt idx="9">
                  <c:v>0.376650818806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0073260073260074</c:v>
                </c:pt>
                <c:pt idx="1">
                  <c:v>0.29258517034068138</c:v>
                </c:pt>
                <c:pt idx="2">
                  <c:v>0.10518731988472622</c:v>
                </c:pt>
                <c:pt idx="3">
                  <c:v>9.3719806763285021E-2</c:v>
                </c:pt>
                <c:pt idx="4">
                  <c:v>0.1007380073800738</c:v>
                </c:pt>
                <c:pt idx="5">
                  <c:v>0.12834890965732088</c:v>
                </c:pt>
                <c:pt idx="6">
                  <c:v>0.25873192436040043</c:v>
                </c:pt>
                <c:pt idx="7">
                  <c:v>0.2462787550744249</c:v>
                </c:pt>
                <c:pt idx="8">
                  <c:v>0.29250919117647056</c:v>
                </c:pt>
                <c:pt idx="9">
                  <c:v>0.27280980481162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4.6437408805700561E-2</c:v>
                </c:pt>
                <c:pt idx="1">
                  <c:v>9.4912173495966048E-2</c:v>
                </c:pt>
                <c:pt idx="2">
                  <c:v>9.7406743420868636E-2</c:v>
                </c:pt>
                <c:pt idx="3">
                  <c:v>0.24715425134282187</c:v>
                </c:pt>
                <c:pt idx="4">
                  <c:v>0.19228747374553984</c:v>
                </c:pt>
                <c:pt idx="5">
                  <c:v>0.44158602237141154</c:v>
                </c:pt>
                <c:pt idx="6">
                  <c:v>0.51178429805972159</c:v>
                </c:pt>
                <c:pt idx="7">
                  <c:v>0.32494600306708499</c:v>
                </c:pt>
                <c:pt idx="8">
                  <c:v>0.40563258706460614</c:v>
                </c:pt>
                <c:pt idx="9">
                  <c:v>0.35455406514345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5660399999999999</c:v>
                </c:pt>
                <c:pt idx="1">
                  <c:v>0.14000399999999999</c:v>
                </c:pt>
                <c:pt idx="2">
                  <c:v>0.120266</c:v>
                </c:pt>
                <c:pt idx="3">
                  <c:v>0.23300399999999999</c:v>
                </c:pt>
                <c:pt idx="4">
                  <c:v>0.112702</c:v>
                </c:pt>
                <c:pt idx="5">
                  <c:v>0.101849</c:v>
                </c:pt>
                <c:pt idx="6">
                  <c:v>0.100369</c:v>
                </c:pt>
                <c:pt idx="7">
                  <c:v>0.108472</c:v>
                </c:pt>
                <c:pt idx="8">
                  <c:v>0.10535899999999999</c:v>
                </c:pt>
                <c:pt idx="9">
                  <c:v>8.866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4545000000000005E-2</c:v>
                </c:pt>
                <c:pt idx="1">
                  <c:v>4.2157E-2</c:v>
                </c:pt>
                <c:pt idx="2">
                  <c:v>6.5448999999999993E-2</c:v>
                </c:pt>
                <c:pt idx="3">
                  <c:v>4.9077999999999997E-2</c:v>
                </c:pt>
                <c:pt idx="4">
                  <c:v>4.2861000000000003E-2</c:v>
                </c:pt>
                <c:pt idx="5">
                  <c:v>4.4352999999999997E-2</c:v>
                </c:pt>
                <c:pt idx="6">
                  <c:v>3.6623000000000003E-2</c:v>
                </c:pt>
                <c:pt idx="7">
                  <c:v>5.7841999999999998E-2</c:v>
                </c:pt>
                <c:pt idx="8">
                  <c:v>6.5878000000000006E-2</c:v>
                </c:pt>
                <c:pt idx="9">
                  <c:v>4.94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301E-2</c:v>
                </c:pt>
                <c:pt idx="1">
                  <c:v>3.7740000000000003E-2</c:v>
                </c:pt>
                <c:pt idx="2">
                  <c:v>9.8277000000000003E-2</c:v>
                </c:pt>
                <c:pt idx="3">
                  <c:v>9.9250000000000005E-2</c:v>
                </c:pt>
                <c:pt idx="4">
                  <c:v>0.15018200000000001</c:v>
                </c:pt>
                <c:pt idx="5">
                  <c:v>0.117294</c:v>
                </c:pt>
                <c:pt idx="6">
                  <c:v>0.10043199999999999</c:v>
                </c:pt>
                <c:pt idx="7">
                  <c:v>9.1830999999999996E-2</c:v>
                </c:pt>
                <c:pt idx="8">
                  <c:v>8.4402000000000005E-2</c:v>
                </c:pt>
                <c:pt idx="9">
                  <c:v>8.093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7525199999999999</c:v>
                </c:pt>
                <c:pt idx="1">
                  <c:v>5.8229999999999997E-2</c:v>
                </c:pt>
                <c:pt idx="2">
                  <c:v>8.2351999999999995E-2</c:v>
                </c:pt>
                <c:pt idx="3">
                  <c:v>6.9587999999999997E-2</c:v>
                </c:pt>
                <c:pt idx="4">
                  <c:v>8.0124000000000001E-2</c:v>
                </c:pt>
                <c:pt idx="5">
                  <c:v>5.3498999999999998E-2</c:v>
                </c:pt>
                <c:pt idx="6">
                  <c:v>4.4881999999999998E-2</c:v>
                </c:pt>
                <c:pt idx="7">
                  <c:v>6.6049999999999998E-2</c:v>
                </c:pt>
                <c:pt idx="8">
                  <c:v>5.4475000000000003E-2</c:v>
                </c:pt>
                <c:pt idx="9">
                  <c:v>7.05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588870431893687E-2</c:v>
                </c:pt>
                <c:pt idx="1">
                  <c:v>2.3593429575034009E-2</c:v>
                </c:pt>
                <c:pt idx="2">
                  <c:v>2.0919313922229375E-2</c:v>
                </c:pt>
                <c:pt idx="3">
                  <c:v>2.0524795242903623E-2</c:v>
                </c:pt>
                <c:pt idx="4">
                  <c:v>2.223981100058163E-2</c:v>
                </c:pt>
                <c:pt idx="5">
                  <c:v>2.4050209783761354E-2</c:v>
                </c:pt>
                <c:pt idx="6">
                  <c:v>2.4412206103051524E-2</c:v>
                </c:pt>
                <c:pt idx="7">
                  <c:v>2.8612792215497805E-2</c:v>
                </c:pt>
                <c:pt idx="8">
                  <c:v>3.148018885512003E-2</c:v>
                </c:pt>
                <c:pt idx="9">
                  <c:v>3.0688676571969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464627188960649E-2</c:v>
                </c:pt>
                <c:pt idx="1">
                  <c:v>1.5682368564955862E-2</c:v>
                </c:pt>
                <c:pt idx="2">
                  <c:v>1.3952938911592008E-2</c:v>
                </c:pt>
                <c:pt idx="3">
                  <c:v>1.3881964794526655E-2</c:v>
                </c:pt>
                <c:pt idx="4">
                  <c:v>1.3088270308496536E-2</c:v>
                </c:pt>
                <c:pt idx="5">
                  <c:v>1.4370606142457713E-2</c:v>
                </c:pt>
                <c:pt idx="6">
                  <c:v>1.3955123080739863E-2</c:v>
                </c:pt>
                <c:pt idx="7">
                  <c:v>1.4118879184286448E-2</c:v>
                </c:pt>
                <c:pt idx="8">
                  <c:v>1.6683296876879024E-2</c:v>
                </c:pt>
                <c:pt idx="9">
                  <c:v>1.8681977328778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2454650714010035E-3</c:v>
                </c:pt>
                <c:pt idx="1">
                  <c:v>1.0823634072206984E-2</c:v>
                </c:pt>
                <c:pt idx="2">
                  <c:v>9.8932746061324746E-3</c:v>
                </c:pt>
                <c:pt idx="3">
                  <c:v>8.8037756398620434E-3</c:v>
                </c:pt>
                <c:pt idx="4">
                  <c:v>1.3955271565495208E-2</c:v>
                </c:pt>
                <c:pt idx="5">
                  <c:v>1.4380119136262099E-2</c:v>
                </c:pt>
                <c:pt idx="6">
                  <c:v>2.4990867481788685E-2</c:v>
                </c:pt>
                <c:pt idx="7">
                  <c:v>2.1826467590094142E-2</c:v>
                </c:pt>
                <c:pt idx="8">
                  <c:v>2.3976343842995441E-2</c:v>
                </c:pt>
                <c:pt idx="9">
                  <c:v>2.1545852154585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2500726844916852E-3</c:v>
                </c:pt>
                <c:pt idx="1">
                  <c:v>1.0596449800157764E-2</c:v>
                </c:pt>
                <c:pt idx="2">
                  <c:v>9.4320778564579797E-3</c:v>
                </c:pt>
                <c:pt idx="3">
                  <c:v>1.5336707983206879E-2</c:v>
                </c:pt>
                <c:pt idx="4">
                  <c:v>1.4917925008623552E-2</c:v>
                </c:pt>
                <c:pt idx="5">
                  <c:v>2.3318650765219367E-2</c:v>
                </c:pt>
                <c:pt idx="6">
                  <c:v>2.2631897829112933E-2</c:v>
                </c:pt>
                <c:pt idx="7">
                  <c:v>2.0340407365618835E-2</c:v>
                </c:pt>
                <c:pt idx="8">
                  <c:v>2.1800559387537399E-2</c:v>
                </c:pt>
                <c:pt idx="9">
                  <c:v>2.4360736207098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1604352924696664E-2</c:v>
                </c:pt>
                <c:pt idx="1">
                  <c:v>3.8602980733748425E-2</c:v>
                </c:pt>
                <c:pt idx="2">
                  <c:v>3.4660535597898723E-2</c:v>
                </c:pt>
                <c:pt idx="3">
                  <c:v>3.998109722092269E-2</c:v>
                </c:pt>
                <c:pt idx="4">
                  <c:v>3.6124229999073595E-2</c:v>
                </c:pt>
                <c:pt idx="5">
                  <c:v>3.4682298859608267E-2</c:v>
                </c:pt>
                <c:pt idx="6">
                  <c:v>3.8747250754716127E-2</c:v>
                </c:pt>
                <c:pt idx="7">
                  <c:v>4.4969375979435483E-2</c:v>
                </c:pt>
                <c:pt idx="8">
                  <c:v>4.7064485567039988E-2</c:v>
                </c:pt>
                <c:pt idx="9">
                  <c:v>4.1838851566399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548126562554204</c:v>
                </c:pt>
                <c:pt idx="1">
                  <c:v>0.11827286562915873</c:v>
                </c:pt>
                <c:pt idx="2">
                  <c:v>8.7171359938818124E-2</c:v>
                </c:pt>
                <c:pt idx="3">
                  <c:v>9.6712650204081096E-2</c:v>
                </c:pt>
                <c:pt idx="4">
                  <c:v>8.1951565911369165E-2</c:v>
                </c:pt>
                <c:pt idx="5">
                  <c:v>4.1068927824303332E-2</c:v>
                </c:pt>
                <c:pt idx="6">
                  <c:v>7.1053933886131029E-2</c:v>
                </c:pt>
                <c:pt idx="7">
                  <c:v>0.10742508541397568</c:v>
                </c:pt>
                <c:pt idx="8">
                  <c:v>0.11506771152969396</c:v>
                </c:pt>
                <c:pt idx="9">
                  <c:v>0.1229908181319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0031008877950821E-2</c:v>
                </c:pt>
                <c:pt idx="1">
                  <c:v>3.3577934389240262E-2</c:v>
                </c:pt>
                <c:pt idx="2">
                  <c:v>3.01206067710942E-2</c:v>
                </c:pt>
                <c:pt idx="3">
                  <c:v>3.2156054634933047E-2</c:v>
                </c:pt>
                <c:pt idx="4">
                  <c:v>2.6445979594630444E-2</c:v>
                </c:pt>
                <c:pt idx="5">
                  <c:v>1.5816498500840014E-2</c:v>
                </c:pt>
                <c:pt idx="6">
                  <c:v>3.2359272984357555E-2</c:v>
                </c:pt>
                <c:pt idx="7">
                  <c:v>3.940099301602263E-2</c:v>
                </c:pt>
                <c:pt idx="8">
                  <c:v>4.0039111950064314E-2</c:v>
                </c:pt>
                <c:pt idx="9">
                  <c:v>3.4376821385712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714220390528511</c:v>
                </c:pt>
                <c:pt idx="1">
                  <c:v>8.4857205926313087E-2</c:v>
                </c:pt>
                <c:pt idx="2">
                  <c:v>3.2155276015659158E-2</c:v>
                </c:pt>
                <c:pt idx="3">
                  <c:v>4.3696378370379214E-2</c:v>
                </c:pt>
                <c:pt idx="4">
                  <c:v>3.342677961329537E-2</c:v>
                </c:pt>
                <c:pt idx="5">
                  <c:v>-1.8575178427458965E-2</c:v>
                </c:pt>
                <c:pt idx="6">
                  <c:v>4.0175966577178202E-2</c:v>
                </c:pt>
                <c:pt idx="7">
                  <c:v>5.2308218221056219E-2</c:v>
                </c:pt>
                <c:pt idx="8">
                  <c:v>8.2547904245740614E-2</c:v>
                </c:pt>
                <c:pt idx="9">
                  <c:v>6.1485271151125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521499999999998E-2</c:v>
                </c:pt>
                <c:pt idx="1">
                  <c:v>3.2678624999999996E-2</c:v>
                </c:pt>
                <c:pt idx="2">
                  <c:v>2.8046571428571428E-2</c:v>
                </c:pt>
                <c:pt idx="3">
                  <c:v>3.2728624999999997E-2</c:v>
                </c:pt>
                <c:pt idx="4">
                  <c:v>2.9967999999999998E-2</c:v>
                </c:pt>
                <c:pt idx="5">
                  <c:v>2.84745E-2</c:v>
                </c:pt>
                <c:pt idx="6">
                  <c:v>3.2037125E-2</c:v>
                </c:pt>
                <c:pt idx="7">
                  <c:v>3.6846750000000004E-2</c:v>
                </c:pt>
                <c:pt idx="8">
                  <c:v>3.7918125000000004E-2</c:v>
                </c:pt>
                <c:pt idx="9">
                  <c:v>3.300075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000366666666666</c:v>
                </c:pt>
                <c:pt idx="1">
                  <c:v>9.9285999999999999E-2</c:v>
                </c:pt>
                <c:pt idx="2">
                  <c:v>7.2233000000000006E-2</c:v>
                </c:pt>
                <c:pt idx="3">
                  <c:v>7.8061000000000005E-2</c:v>
                </c:pt>
                <c:pt idx="4">
                  <c:v>6.5174666666666672E-2</c:v>
                </c:pt>
                <c:pt idx="5">
                  <c:v>3.0903999999999997E-2</c:v>
                </c:pt>
                <c:pt idx="6">
                  <c:v>5.5769000000000006E-2</c:v>
                </c:pt>
                <c:pt idx="7">
                  <c:v>8.8089333333333339E-2</c:v>
                </c:pt>
                <c:pt idx="8">
                  <c:v>9.532033333333334E-2</c:v>
                </c:pt>
                <c:pt idx="9">
                  <c:v>0.10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12400125</c:v>
                </c:pt>
                <c:pt idx="1">
                  <c:v>0.12835412499999999</c:v>
                </c:pt>
                <c:pt idx="2">
                  <c:v>0.10776300000000001</c:v>
                </c:pt>
                <c:pt idx="3">
                  <c:v>0.10849162499999999</c:v>
                </c:pt>
                <c:pt idx="4">
                  <c:v>7.8399499999999997E-2</c:v>
                </c:pt>
                <c:pt idx="5">
                  <c:v>3.7974374999999991E-2</c:v>
                </c:pt>
                <c:pt idx="6">
                  <c:v>9.4336249999999996E-2</c:v>
                </c:pt>
                <c:pt idx="7">
                  <c:v>0.10953299999999999</c:v>
                </c:pt>
                <c:pt idx="8">
                  <c:v>0.10925512499999999</c:v>
                </c:pt>
                <c:pt idx="9">
                  <c:v>9.5086875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0177499999999996</c:v>
                </c:pt>
                <c:pt idx="1">
                  <c:v>0.15528900000000001</c:v>
                </c:pt>
                <c:pt idx="2">
                  <c:v>6.8260666666666664E-2</c:v>
                </c:pt>
                <c:pt idx="3">
                  <c:v>0.10998400000000001</c:v>
                </c:pt>
                <c:pt idx="4">
                  <c:v>8.9769666666666678E-2</c:v>
                </c:pt>
                <c:pt idx="5">
                  <c:v>8.1863333333333319E-3</c:v>
                </c:pt>
                <c:pt idx="6">
                  <c:v>9.3144999999999992E-2</c:v>
                </c:pt>
                <c:pt idx="7">
                  <c:v>0.13069866666666666</c:v>
                </c:pt>
                <c:pt idx="8">
                  <c:v>0.17703233333333335</c:v>
                </c:pt>
                <c:pt idx="9">
                  <c:v>0.14265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64018</c:v>
                </c:pt>
                <c:pt idx="1">
                  <c:v>0.15827575000000002</c:v>
                </c:pt>
                <c:pt idx="2">
                  <c:v>0.154427125</c:v>
                </c:pt>
                <c:pt idx="3">
                  <c:v>0.15288712500000001</c:v>
                </c:pt>
                <c:pt idx="4">
                  <c:v>0.15294625000000001</c:v>
                </c:pt>
                <c:pt idx="5">
                  <c:v>0.15302587500000001</c:v>
                </c:pt>
                <c:pt idx="6">
                  <c:v>0.16083937500000001</c:v>
                </c:pt>
                <c:pt idx="7">
                  <c:v>0.161608375</c:v>
                </c:pt>
                <c:pt idx="8">
                  <c:v>0.12646712499999999</c:v>
                </c:pt>
                <c:pt idx="9">
                  <c:v>0.1291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0655766666666665</c:v>
                </c:pt>
                <c:pt idx="1">
                  <c:v>0.42128499999999997</c:v>
                </c:pt>
                <c:pt idx="2">
                  <c:v>0.38585666666666668</c:v>
                </c:pt>
                <c:pt idx="3">
                  <c:v>0.39241833333333331</c:v>
                </c:pt>
                <c:pt idx="4">
                  <c:v>0.39146133333333327</c:v>
                </c:pt>
                <c:pt idx="5">
                  <c:v>0.34621400000000002</c:v>
                </c:pt>
                <c:pt idx="6">
                  <c:v>0.367286</c:v>
                </c:pt>
                <c:pt idx="7">
                  <c:v>0.40508766666666668</c:v>
                </c:pt>
                <c:pt idx="8">
                  <c:v>0.39694000000000002</c:v>
                </c:pt>
                <c:pt idx="9">
                  <c:v>0.2674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8131375</c:v>
                </c:pt>
                <c:pt idx="1">
                  <c:v>0.115136375</c:v>
                </c:pt>
                <c:pt idx="2">
                  <c:v>0.11569675000000001</c:v>
                </c:pt>
                <c:pt idx="3">
                  <c:v>0.11181775000000001</c:v>
                </c:pt>
                <c:pt idx="4">
                  <c:v>0.10971399999999999</c:v>
                </c:pt>
                <c:pt idx="5">
                  <c:v>0.11693987499999998</c:v>
                </c:pt>
                <c:pt idx="6">
                  <c:v>0.117287875</c:v>
                </c:pt>
                <c:pt idx="7">
                  <c:v>0.11588762499999999</c:v>
                </c:pt>
                <c:pt idx="8">
                  <c:v>8.7876375000000007E-2</c:v>
                </c:pt>
                <c:pt idx="9">
                  <c:v>9.3863125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2457</c:v>
                </c:pt>
                <c:pt idx="1">
                  <c:v>0.16978099999999999</c:v>
                </c:pt>
                <c:pt idx="2">
                  <c:v>0.173319</c:v>
                </c:pt>
                <c:pt idx="3">
                  <c:v>0.15939900000000001</c:v>
                </c:pt>
                <c:pt idx="4">
                  <c:v>0.1788835</c:v>
                </c:pt>
                <c:pt idx="5">
                  <c:v>0.1939575</c:v>
                </c:pt>
                <c:pt idx="6">
                  <c:v>0.15918599999999999</c:v>
                </c:pt>
                <c:pt idx="7">
                  <c:v>0.10365566666666666</c:v>
                </c:pt>
                <c:pt idx="8">
                  <c:v>9.6334333333333341E-2</c:v>
                </c:pt>
                <c:pt idx="9">
                  <c:v>1.3125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5877375000000002E-2</c:v>
                </c:pt>
                <c:pt idx="1">
                  <c:v>6.12515E-2</c:v>
                </c:pt>
                <c:pt idx="2">
                  <c:v>5.3416999999999999E-2</c:v>
                </c:pt>
                <c:pt idx="3">
                  <c:v>5.7922374999999998E-2</c:v>
                </c:pt>
                <c:pt idx="4">
                  <c:v>5.7473125E-2</c:v>
                </c:pt>
                <c:pt idx="5">
                  <c:v>5.5484375000000002E-2</c:v>
                </c:pt>
                <c:pt idx="6">
                  <c:v>6.1882500000000007E-2</c:v>
                </c:pt>
                <c:pt idx="7">
                  <c:v>6.4052250000000005E-2</c:v>
                </c:pt>
                <c:pt idx="8">
                  <c:v>5.0962500000000001E-2</c:v>
                </c:pt>
                <c:pt idx="9">
                  <c:v>5.2468625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515733333333334</c:v>
                </c:pt>
                <c:pt idx="1">
                  <c:v>0.22636900000000001</c:v>
                </c:pt>
                <c:pt idx="2">
                  <c:v>0.27635100000000001</c:v>
                </c:pt>
                <c:pt idx="3">
                  <c:v>0.29168066666666664</c:v>
                </c:pt>
                <c:pt idx="4">
                  <c:v>0.28079266666666669</c:v>
                </c:pt>
                <c:pt idx="5">
                  <c:v>0.23444600000000002</c:v>
                </c:pt>
                <c:pt idx="6">
                  <c:v>0.28439366666666666</c:v>
                </c:pt>
                <c:pt idx="7">
                  <c:v>0.31874200000000003</c:v>
                </c:pt>
                <c:pt idx="8">
                  <c:v>0.31038333333333334</c:v>
                </c:pt>
                <c:pt idx="9">
                  <c:v>0.31875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5295749999999996E-2</c:v>
                </c:pt>
                <c:pt idx="1">
                  <c:v>4.2681249999999997E-2</c:v>
                </c:pt>
                <c:pt idx="2">
                  <c:v>3.5875375000000001E-2</c:v>
                </c:pt>
                <c:pt idx="3">
                  <c:v>3.9386125000000001E-2</c:v>
                </c:pt>
                <c:pt idx="4">
                  <c:v>2.9327875000000003E-2</c:v>
                </c:pt>
                <c:pt idx="5">
                  <c:v>3.3050875E-2</c:v>
                </c:pt>
                <c:pt idx="6">
                  <c:v>4.1064875000000001E-2</c:v>
                </c:pt>
                <c:pt idx="7">
                  <c:v>4.5192875000000007E-2</c:v>
                </c:pt>
                <c:pt idx="8">
                  <c:v>3.7080750000000003E-2</c:v>
                </c:pt>
                <c:pt idx="9">
                  <c:v>3.403625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7266266666666666</c:v>
                </c:pt>
                <c:pt idx="1">
                  <c:v>0.17919599999999999</c:v>
                </c:pt>
                <c:pt idx="2">
                  <c:v>0.19884800000000002</c:v>
                </c:pt>
                <c:pt idx="3">
                  <c:v>0.217109</c:v>
                </c:pt>
                <c:pt idx="4">
                  <c:v>0.18092133333333335</c:v>
                </c:pt>
                <c:pt idx="5">
                  <c:v>0.10453733333333333</c:v>
                </c:pt>
                <c:pt idx="6">
                  <c:v>0.18527400000000002</c:v>
                </c:pt>
                <c:pt idx="7">
                  <c:v>0.23408699999999996</c:v>
                </c:pt>
                <c:pt idx="8">
                  <c:v>0.235541</c:v>
                </c:pt>
                <c:pt idx="9">
                  <c:v>0.235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2919499999999999E-2</c:v>
                </c:pt>
                <c:pt idx="1">
                  <c:v>4.0350125000000008E-2</c:v>
                </c:pt>
                <c:pt idx="2">
                  <c:v>3.3919749999999999E-2</c:v>
                </c:pt>
                <c:pt idx="3">
                  <c:v>3.6986375000000002E-2</c:v>
                </c:pt>
                <c:pt idx="4">
                  <c:v>2.7020125000000006E-2</c:v>
                </c:pt>
                <c:pt idx="5">
                  <c:v>3.0560749999999998E-2</c:v>
                </c:pt>
                <c:pt idx="6">
                  <c:v>3.947225E-2</c:v>
                </c:pt>
                <c:pt idx="7">
                  <c:v>4.3575999999999997E-2</c:v>
                </c:pt>
                <c:pt idx="8">
                  <c:v>3.5656874999999998E-2</c:v>
                </c:pt>
                <c:pt idx="9">
                  <c:v>3.2653124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033099999999999</c:v>
                </c:pt>
                <c:pt idx="1">
                  <c:v>0.17908200000000002</c:v>
                </c:pt>
                <c:pt idx="2">
                  <c:v>0.19674133333333335</c:v>
                </c:pt>
                <c:pt idx="3">
                  <c:v>0.21518300000000001</c:v>
                </c:pt>
                <c:pt idx="4">
                  <c:v>0.17790033333333333</c:v>
                </c:pt>
                <c:pt idx="5">
                  <c:v>0.10009833333333333</c:v>
                </c:pt>
                <c:pt idx="6">
                  <c:v>0.18035133333333331</c:v>
                </c:pt>
                <c:pt idx="7">
                  <c:v>0.22888100000000003</c:v>
                </c:pt>
                <c:pt idx="8">
                  <c:v>0.23167599999999999</c:v>
                </c:pt>
                <c:pt idx="9">
                  <c:v>0.23174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4.4165999999999997E-2</c:v>
                </c:pt>
                <c:pt idx="1">
                  <c:v>4.1918999999999998E-2</c:v>
                </c:pt>
                <c:pt idx="2">
                  <c:v>4.4642000000000001E-2</c:v>
                </c:pt>
                <c:pt idx="3">
                  <c:v>6.5303E-2</c:v>
                </c:pt>
                <c:pt idx="4">
                  <c:v>6.0470999999999997E-2</c:v>
                </c:pt>
                <c:pt idx="5">
                  <c:v>6.8293000000000006E-2</c:v>
                </c:pt>
                <c:pt idx="6">
                  <c:v>6.9583999999999993E-2</c:v>
                </c:pt>
                <c:pt idx="7">
                  <c:v>6.3713000000000006E-2</c:v>
                </c:pt>
                <c:pt idx="8">
                  <c:v>5.7886E-2</c:v>
                </c:pt>
                <c:pt idx="9">
                  <c:v>5.70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10584</c:v>
                </c:pt>
                <c:pt idx="1">
                  <c:v>0.113361</c:v>
                </c:pt>
                <c:pt idx="2">
                  <c:v>0.123947</c:v>
                </c:pt>
                <c:pt idx="3">
                  <c:v>0.122973</c:v>
                </c:pt>
                <c:pt idx="4">
                  <c:v>0.121086</c:v>
                </c:pt>
                <c:pt idx="5">
                  <c:v>0.123504</c:v>
                </c:pt>
                <c:pt idx="6">
                  <c:v>0.126668</c:v>
                </c:pt>
                <c:pt idx="7">
                  <c:v>0.13097400000000001</c:v>
                </c:pt>
                <c:pt idx="8">
                  <c:v>0.13053699999999999</c:v>
                </c:pt>
                <c:pt idx="9">
                  <c:v>0.13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52700000000001</c:v>
                </c:pt>
                <c:pt idx="1">
                  <c:v>0.172676</c:v>
                </c:pt>
                <c:pt idx="2">
                  <c:v>0.18607000000000001</c:v>
                </c:pt>
                <c:pt idx="3">
                  <c:v>0.194077</c:v>
                </c:pt>
                <c:pt idx="4">
                  <c:v>0.20680399999999999</c:v>
                </c:pt>
                <c:pt idx="5">
                  <c:v>0.21103</c:v>
                </c:pt>
                <c:pt idx="6">
                  <c:v>0.18435299999999999</c:v>
                </c:pt>
                <c:pt idx="7">
                  <c:v>0.17571100000000001</c:v>
                </c:pt>
                <c:pt idx="8">
                  <c:v>0.17752599999999999</c:v>
                </c:pt>
                <c:pt idx="9">
                  <c:v>0.177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5.9452999999999999E-2</c:v>
                </c:pt>
                <c:pt idx="1">
                  <c:v>5.1449000000000002E-2</c:v>
                </c:pt>
                <c:pt idx="2">
                  <c:v>5.5031999999999998E-2</c:v>
                </c:pt>
                <c:pt idx="3">
                  <c:v>5.4986E-2</c:v>
                </c:pt>
                <c:pt idx="4">
                  <c:v>6.0498000000000003E-2</c:v>
                </c:pt>
                <c:pt idx="5">
                  <c:v>7.3336999999999999E-2</c:v>
                </c:pt>
                <c:pt idx="6">
                  <c:v>6.8708000000000005E-2</c:v>
                </c:pt>
                <c:pt idx="7">
                  <c:v>5.7831E-2</c:v>
                </c:pt>
                <c:pt idx="8">
                  <c:v>3.8529000000000001E-2</c:v>
                </c:pt>
                <c:pt idx="9">
                  <c:v>4.58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301249999999998E-2</c:v>
                </c:pt>
                <c:pt idx="1">
                  <c:v>4.7618874999999998E-2</c:v>
                </c:pt>
                <c:pt idx="2">
                  <c:v>4.2438375E-2</c:v>
                </c:pt>
                <c:pt idx="3">
                  <c:v>3.9353625000000003E-2</c:v>
                </c:pt>
                <c:pt idx="4">
                  <c:v>3.0410125E-2</c:v>
                </c:pt>
                <c:pt idx="5">
                  <c:v>1.5329500000000001E-2</c:v>
                </c:pt>
                <c:pt idx="6">
                  <c:v>4.5824499999999997E-2</c:v>
                </c:pt>
                <c:pt idx="7">
                  <c:v>5.2188125000000002E-2</c:v>
                </c:pt>
                <c:pt idx="8">
                  <c:v>3.878525E-2</c:v>
                </c:pt>
                <c:pt idx="9">
                  <c:v>3.4576125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827900000000002</c:v>
                </c:pt>
                <c:pt idx="1">
                  <c:v>0.12035750000000001</c:v>
                </c:pt>
                <c:pt idx="2">
                  <c:v>7.0187000000000013E-2</c:v>
                </c:pt>
                <c:pt idx="3">
                  <c:v>9.6896666666666673E-2</c:v>
                </c:pt>
                <c:pt idx="4">
                  <c:v>8.0759999999999998E-2</c:v>
                </c:pt>
                <c:pt idx="5">
                  <c:v>-1.7972333333333337E-2</c:v>
                </c:pt>
                <c:pt idx="6">
                  <c:v>0.11166966666666667</c:v>
                </c:pt>
                <c:pt idx="7">
                  <c:v>0.13566300000000001</c:v>
                </c:pt>
                <c:pt idx="8">
                  <c:v>0.18721533333333332</c:v>
                </c:pt>
                <c:pt idx="9">
                  <c:v>0.12397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9089749999999999E-2</c:v>
                </c:pt>
                <c:pt idx="1">
                  <c:v>4.4521125000000002E-2</c:v>
                </c:pt>
                <c:pt idx="2">
                  <c:v>3.9887875000000003E-2</c:v>
                </c:pt>
                <c:pt idx="3">
                  <c:v>3.7264124999999995E-2</c:v>
                </c:pt>
                <c:pt idx="4">
                  <c:v>2.9314625E-2</c:v>
                </c:pt>
                <c:pt idx="5">
                  <c:v>1.286725E-2</c:v>
                </c:pt>
                <c:pt idx="6">
                  <c:v>4.2820500000000004E-2</c:v>
                </c:pt>
                <c:pt idx="7">
                  <c:v>4.88665E-2</c:v>
                </c:pt>
                <c:pt idx="8">
                  <c:v>3.6650249999999995E-2</c:v>
                </c:pt>
                <c:pt idx="9">
                  <c:v>3.2142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808533333333334</c:v>
                </c:pt>
                <c:pt idx="1">
                  <c:v>0.1152015</c:v>
                </c:pt>
                <c:pt idx="2">
                  <c:v>5.3063666666666669E-2</c:v>
                </c:pt>
                <c:pt idx="3">
                  <c:v>0.10701266666666666</c:v>
                </c:pt>
                <c:pt idx="4">
                  <c:v>6.2768333333333329E-2</c:v>
                </c:pt>
                <c:pt idx="5">
                  <c:v>-7.9213999999999993E-2</c:v>
                </c:pt>
                <c:pt idx="6">
                  <c:v>0.10242366666666665</c:v>
                </c:pt>
                <c:pt idx="7">
                  <c:v>0.10402433333333334</c:v>
                </c:pt>
                <c:pt idx="8">
                  <c:v>0.17630533333333331</c:v>
                </c:pt>
                <c:pt idx="9">
                  <c:v>0.12607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9076374999999997E-2</c:v>
                </c:pt>
                <c:pt idx="1">
                  <c:v>4.4514625000000002E-2</c:v>
                </c:pt>
                <c:pt idx="2">
                  <c:v>3.9887875000000003E-2</c:v>
                </c:pt>
                <c:pt idx="3">
                  <c:v>3.7264124999999995E-2</c:v>
                </c:pt>
                <c:pt idx="4">
                  <c:v>2.9314625E-2</c:v>
                </c:pt>
                <c:pt idx="5">
                  <c:v>1.286725E-2</c:v>
                </c:pt>
                <c:pt idx="6">
                  <c:v>4.2820500000000004E-2</c:v>
                </c:pt>
                <c:pt idx="7">
                  <c:v>4.88665E-2</c:v>
                </c:pt>
                <c:pt idx="8">
                  <c:v>3.6649500000000002E-2</c:v>
                </c:pt>
                <c:pt idx="9">
                  <c:v>3.2141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0175866666666664</c:v>
                </c:pt>
                <c:pt idx="1">
                  <c:v>0.112302</c:v>
                </c:pt>
                <c:pt idx="2">
                  <c:v>6.0320333333333337E-2</c:v>
                </c:pt>
                <c:pt idx="3">
                  <c:v>0.10574800000000001</c:v>
                </c:pt>
                <c:pt idx="4">
                  <c:v>7.3937666666666665E-2</c:v>
                </c:pt>
                <c:pt idx="5">
                  <c:v>-1.1467E-2</c:v>
                </c:pt>
                <c:pt idx="6">
                  <c:v>0.10680033333333333</c:v>
                </c:pt>
                <c:pt idx="7">
                  <c:v>0.12646633333333335</c:v>
                </c:pt>
                <c:pt idx="8">
                  <c:v>0.17880866666666664</c:v>
                </c:pt>
                <c:pt idx="9">
                  <c:v>0.12607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215362500000001</c:v>
                </c:pt>
                <c:pt idx="1">
                  <c:v>1.2675549999999998</c:v>
                </c:pt>
                <c:pt idx="2">
                  <c:v>1.2160049999999998</c:v>
                </c:pt>
                <c:pt idx="3">
                  <c:v>1.2196624999999999</c:v>
                </c:pt>
                <c:pt idx="4">
                  <c:v>1.2028049999999999</c:v>
                </c:pt>
                <c:pt idx="5">
                  <c:v>1.1303000000000001</c:v>
                </c:pt>
                <c:pt idx="6">
                  <c:v>1.0656687499999999</c:v>
                </c:pt>
                <c:pt idx="7">
                  <c:v>1.1277824999999999</c:v>
                </c:pt>
                <c:pt idx="8">
                  <c:v>1.3093412499999999</c:v>
                </c:pt>
                <c:pt idx="9">
                  <c:v>1.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3441799999999999</c:v>
                </c:pt>
                <c:pt idx="1">
                  <c:v>1.530975</c:v>
                </c:pt>
                <c:pt idx="2">
                  <c:v>0.98274333333333319</c:v>
                </c:pt>
                <c:pt idx="3">
                  <c:v>1.0050566666666667</c:v>
                </c:pt>
                <c:pt idx="4">
                  <c:v>1.0267933333333332</c:v>
                </c:pt>
                <c:pt idx="5">
                  <c:v>0.86799000000000015</c:v>
                </c:pt>
                <c:pt idx="6">
                  <c:v>0.89930333333333345</c:v>
                </c:pt>
                <c:pt idx="7">
                  <c:v>1.1324700000000001</c:v>
                </c:pt>
                <c:pt idx="8">
                  <c:v>1.16536</c:v>
                </c:pt>
                <c:pt idx="9">
                  <c:v>1.1652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5.990992499999999</c:v>
                </c:pt>
                <c:pt idx="1">
                  <c:v>14.740482500000001</c:v>
                </c:pt>
                <c:pt idx="2">
                  <c:v>12.921783749999998</c:v>
                </c:pt>
                <c:pt idx="3">
                  <c:v>11.040711249999999</c:v>
                </c:pt>
                <c:pt idx="4">
                  <c:v>10.5789075</c:v>
                </c:pt>
                <c:pt idx="5">
                  <c:v>9.6804800000000029</c:v>
                </c:pt>
                <c:pt idx="6">
                  <c:v>9.1941074999999994</c:v>
                </c:pt>
                <c:pt idx="7">
                  <c:v>10.481497500000001</c:v>
                </c:pt>
                <c:pt idx="8">
                  <c:v>13.122382499999999</c:v>
                </c:pt>
                <c:pt idx="9">
                  <c:v>11.38587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9.6890866666666664</c:v>
                </c:pt>
                <c:pt idx="1">
                  <c:v>19.876114999999999</c:v>
                </c:pt>
                <c:pt idx="2">
                  <c:v>11.1683</c:v>
                </c:pt>
                <c:pt idx="3">
                  <c:v>9.5237500000000015</c:v>
                </c:pt>
                <c:pt idx="4">
                  <c:v>11.520796666666667</c:v>
                </c:pt>
                <c:pt idx="5">
                  <c:v>9.9592299999999998</c:v>
                </c:pt>
                <c:pt idx="6">
                  <c:v>8.8453400000000002</c:v>
                </c:pt>
                <c:pt idx="7">
                  <c:v>7.9746533333333334</c:v>
                </c:pt>
                <c:pt idx="8">
                  <c:v>6.85555</c:v>
                </c:pt>
                <c:pt idx="9">
                  <c:v>6.3787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3251199999999996</c:v>
                </c:pt>
                <c:pt idx="1">
                  <c:v>3.2749825000000001</c:v>
                </c:pt>
                <c:pt idx="2">
                  <c:v>3.2491212499999995</c:v>
                </c:pt>
                <c:pt idx="3">
                  <c:v>3.5492162500000006</c:v>
                </c:pt>
                <c:pt idx="4">
                  <c:v>3.6063774999999998</c:v>
                </c:pt>
                <c:pt idx="5">
                  <c:v>3.5397012500000002</c:v>
                </c:pt>
                <c:pt idx="6">
                  <c:v>3.2841512499999999</c:v>
                </c:pt>
                <c:pt idx="7">
                  <c:v>3.4274337499999996</c:v>
                </c:pt>
                <c:pt idx="8">
                  <c:v>4.1782762500000006</c:v>
                </c:pt>
                <c:pt idx="9">
                  <c:v>4.14558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684666666666667</c:v>
                </c:pt>
                <c:pt idx="1">
                  <c:v>10.12299</c:v>
                </c:pt>
                <c:pt idx="2">
                  <c:v>9.3911966666666675</c:v>
                </c:pt>
                <c:pt idx="3">
                  <c:v>11.136749999999999</c:v>
                </c:pt>
                <c:pt idx="4">
                  <c:v>10.809283333333333</c:v>
                </c:pt>
                <c:pt idx="5">
                  <c:v>10.146090000000001</c:v>
                </c:pt>
                <c:pt idx="6">
                  <c:v>11.766606666666668</c:v>
                </c:pt>
                <c:pt idx="7">
                  <c:v>12.797040000000001</c:v>
                </c:pt>
                <c:pt idx="8">
                  <c:v>12.662700000000001</c:v>
                </c:pt>
                <c:pt idx="9">
                  <c:v>12.998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1.5698875</c:v>
                </c:pt>
                <c:pt idx="1">
                  <c:v>10.990964999999999</c:v>
                </c:pt>
                <c:pt idx="2">
                  <c:v>10.221303750000002</c:v>
                </c:pt>
                <c:pt idx="3">
                  <c:v>8.8699287499999997</c:v>
                </c:pt>
                <c:pt idx="4">
                  <c:v>8.2991025000000018</c:v>
                </c:pt>
                <c:pt idx="5">
                  <c:v>7.8094375000000014</c:v>
                </c:pt>
                <c:pt idx="6">
                  <c:v>7.5410325000000018</c:v>
                </c:pt>
                <c:pt idx="7">
                  <c:v>7.9580337500000002</c:v>
                </c:pt>
                <c:pt idx="8">
                  <c:v>9.8739425000000001</c:v>
                </c:pt>
                <c:pt idx="9">
                  <c:v>9.086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0.305923333333334</c:v>
                </c:pt>
                <c:pt idx="1">
                  <c:v>9.490124999999999</c:v>
                </c:pt>
                <c:pt idx="2">
                  <c:v>8.0432066666666664</c:v>
                </c:pt>
                <c:pt idx="3">
                  <c:v>9.4227266666666676</c:v>
                </c:pt>
                <c:pt idx="4">
                  <c:v>9.7093800000000012</c:v>
                </c:pt>
                <c:pt idx="5">
                  <c:v>9.0510766666666669</c:v>
                </c:pt>
                <c:pt idx="6">
                  <c:v>10.174860000000001</c:v>
                </c:pt>
                <c:pt idx="7">
                  <c:v>11.018000000000001</c:v>
                </c:pt>
                <c:pt idx="8">
                  <c:v>9.9255900000000015</c:v>
                </c:pt>
                <c:pt idx="9">
                  <c:v>11.20655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687112499999999</c:v>
                </c:pt>
                <c:pt idx="1">
                  <c:v>1.4170575000000001</c:v>
                </c:pt>
                <c:pt idx="2">
                  <c:v>1.46039125</c:v>
                </c:pt>
                <c:pt idx="3">
                  <c:v>1.4721187499999999</c:v>
                </c:pt>
                <c:pt idx="4">
                  <c:v>1.5141912500000001</c:v>
                </c:pt>
                <c:pt idx="5">
                  <c:v>1.5633025000000003</c:v>
                </c:pt>
                <c:pt idx="6">
                  <c:v>1.5550187500000001</c:v>
                </c:pt>
                <c:pt idx="7">
                  <c:v>1.5353462500000001</c:v>
                </c:pt>
                <c:pt idx="8">
                  <c:v>1.5158400000000001</c:v>
                </c:pt>
                <c:pt idx="9">
                  <c:v>1.558308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9497</c:v>
                </c:pt>
                <c:pt idx="1">
                  <c:v>1.0055749999999999</c:v>
                </c:pt>
                <c:pt idx="2">
                  <c:v>1.1615566666666666</c:v>
                </c:pt>
                <c:pt idx="3">
                  <c:v>1.2355166666666666</c:v>
                </c:pt>
                <c:pt idx="4">
                  <c:v>1.3268366666666667</c:v>
                </c:pt>
                <c:pt idx="5">
                  <c:v>1.3586866666666666</c:v>
                </c:pt>
                <c:pt idx="6">
                  <c:v>1.5149466666666667</c:v>
                </c:pt>
                <c:pt idx="7">
                  <c:v>1.7409233333333332</c:v>
                </c:pt>
                <c:pt idx="8">
                  <c:v>1.6403866666666664</c:v>
                </c:pt>
                <c:pt idx="9">
                  <c:v>1.4722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643612499999999</c:v>
                </c:pt>
                <c:pt idx="1">
                  <c:v>1.02368875</c:v>
                </c:pt>
                <c:pt idx="2">
                  <c:v>1.05480375</c:v>
                </c:pt>
                <c:pt idx="3">
                  <c:v>1.0460787499999999</c:v>
                </c:pt>
                <c:pt idx="4">
                  <c:v>1.0399050000000001</c:v>
                </c:pt>
                <c:pt idx="5">
                  <c:v>1.0845025000000001</c:v>
                </c:pt>
                <c:pt idx="6">
                  <c:v>1.1057899999999998</c:v>
                </c:pt>
                <c:pt idx="7">
                  <c:v>1.0652187500000001</c:v>
                </c:pt>
                <c:pt idx="8">
                  <c:v>1.0520149999999999</c:v>
                </c:pt>
                <c:pt idx="9">
                  <c:v>1.056251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1777333333333333</c:v>
                </c:pt>
                <c:pt idx="1">
                  <c:v>0.66746499999999997</c:v>
                </c:pt>
                <c:pt idx="2">
                  <c:v>0.77913666666666659</c:v>
                </c:pt>
                <c:pt idx="3">
                  <c:v>0.88494333333333319</c:v>
                </c:pt>
                <c:pt idx="4">
                  <c:v>0.99829999999999997</c:v>
                </c:pt>
                <c:pt idx="5">
                  <c:v>1.0525399999999998</c:v>
                </c:pt>
                <c:pt idx="6">
                  <c:v>1.2060866666666665</c:v>
                </c:pt>
                <c:pt idx="7">
                  <c:v>1.14019</c:v>
                </c:pt>
                <c:pt idx="8">
                  <c:v>1.2942099999999999</c:v>
                </c:pt>
                <c:pt idx="9">
                  <c:v>1.13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9.7491250000000002E-2</c:v>
                </c:pt>
                <c:pt idx="1">
                  <c:v>8.1332500000000002E-2</c:v>
                </c:pt>
                <c:pt idx="2">
                  <c:v>9.1935000000000003E-2</c:v>
                </c:pt>
                <c:pt idx="3">
                  <c:v>9.3056250000000007E-2</c:v>
                </c:pt>
                <c:pt idx="4">
                  <c:v>0.11451</c:v>
                </c:pt>
                <c:pt idx="5">
                  <c:v>0.16942125</c:v>
                </c:pt>
                <c:pt idx="6">
                  <c:v>0.11859749999999999</c:v>
                </c:pt>
                <c:pt idx="7">
                  <c:v>0.12406125</c:v>
                </c:pt>
                <c:pt idx="8">
                  <c:v>9.7592499999999999E-2</c:v>
                </c:pt>
                <c:pt idx="9">
                  <c:v>0.182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4105666666666645</c:v>
                </c:pt>
                <c:pt idx="1">
                  <c:v>0.47657500000000003</c:v>
                </c:pt>
                <c:pt idx="2">
                  <c:v>0.59737666666666667</c:v>
                </c:pt>
                <c:pt idx="3">
                  <c:v>0.77146666666666663</c:v>
                </c:pt>
                <c:pt idx="4">
                  <c:v>0.8520766666666667</c:v>
                </c:pt>
                <c:pt idx="5">
                  <c:v>0.70277333333333336</c:v>
                </c:pt>
                <c:pt idx="6">
                  <c:v>0.85438333333333327</c:v>
                </c:pt>
                <c:pt idx="7">
                  <c:v>0.87348666666666663</c:v>
                </c:pt>
                <c:pt idx="8">
                  <c:v>0.83645333333333338</c:v>
                </c:pt>
                <c:pt idx="9">
                  <c:v>0.9505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3.1623999999999999E-2</c:v>
                </c:pt>
                <c:pt idx="1">
                  <c:v>3.1095000000000001E-2</c:v>
                </c:pt>
                <c:pt idx="2">
                  <c:v>3.3977E-2</c:v>
                </c:pt>
                <c:pt idx="3">
                  <c:v>4.9755000000000001E-2</c:v>
                </c:pt>
                <c:pt idx="4">
                  <c:v>4.6008E-2</c:v>
                </c:pt>
                <c:pt idx="5">
                  <c:v>5.2984999999999997E-2</c:v>
                </c:pt>
                <c:pt idx="6">
                  <c:v>5.2041999999999998E-2</c:v>
                </c:pt>
                <c:pt idx="7">
                  <c:v>4.7225999999999997E-2</c:v>
                </c:pt>
                <c:pt idx="8">
                  <c:v>4.3006000000000003E-2</c:v>
                </c:pt>
                <c:pt idx="9">
                  <c:v>4.33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7.8236E-2</c:v>
                </c:pt>
                <c:pt idx="1">
                  <c:v>8.6348999999999995E-2</c:v>
                </c:pt>
                <c:pt idx="2">
                  <c:v>9.2240000000000003E-2</c:v>
                </c:pt>
                <c:pt idx="3">
                  <c:v>9.3107999999999996E-2</c:v>
                </c:pt>
                <c:pt idx="4">
                  <c:v>8.7923000000000001E-2</c:v>
                </c:pt>
                <c:pt idx="5">
                  <c:v>9.1194999999999998E-2</c:v>
                </c:pt>
                <c:pt idx="6">
                  <c:v>9.7834000000000004E-2</c:v>
                </c:pt>
                <c:pt idx="7">
                  <c:v>9.2538999999999996E-2</c:v>
                </c:pt>
                <c:pt idx="8">
                  <c:v>9.2299000000000006E-2</c:v>
                </c:pt>
                <c:pt idx="9">
                  <c:v>9.8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35461</c:v>
                </c:pt>
                <c:pt idx="1">
                  <c:v>0.14438999999999999</c:v>
                </c:pt>
                <c:pt idx="2">
                  <c:v>0.14049900000000001</c:v>
                </c:pt>
                <c:pt idx="3">
                  <c:v>0.135573</c:v>
                </c:pt>
                <c:pt idx="4">
                  <c:v>0.124289</c:v>
                </c:pt>
                <c:pt idx="5">
                  <c:v>0.13227900000000001</c:v>
                </c:pt>
                <c:pt idx="6">
                  <c:v>0.121311</c:v>
                </c:pt>
                <c:pt idx="7">
                  <c:v>0.119933</c:v>
                </c:pt>
                <c:pt idx="8">
                  <c:v>0.122081</c:v>
                </c:pt>
                <c:pt idx="9">
                  <c:v>0.1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733999999999997E-2</c:v>
                </c:pt>
                <c:pt idx="1">
                  <c:v>4.1541000000000002E-2</c:v>
                </c:pt>
                <c:pt idx="2">
                  <c:v>4.5581000000000003E-2</c:v>
                </c:pt>
                <c:pt idx="3">
                  <c:v>4.3770000000000003E-2</c:v>
                </c:pt>
                <c:pt idx="4">
                  <c:v>4.0154000000000002E-2</c:v>
                </c:pt>
                <c:pt idx="5">
                  <c:v>4.8146000000000001E-2</c:v>
                </c:pt>
                <c:pt idx="6">
                  <c:v>4.5664999999999997E-2</c:v>
                </c:pt>
                <c:pt idx="7">
                  <c:v>3.5083000000000003E-2</c:v>
                </c:pt>
                <c:pt idx="8">
                  <c:v>1.6875999999999999E-2</c:v>
                </c:pt>
                <c:pt idx="9">
                  <c:v>1.83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8.93625249999999</c:v>
                </c:pt>
                <c:pt idx="1">
                  <c:v>127.31616374999999</c:v>
                </c:pt>
                <c:pt idx="2">
                  <c:v>130.86226625</c:v>
                </c:pt>
                <c:pt idx="3">
                  <c:v>118.43711749999999</c:v>
                </c:pt>
                <c:pt idx="4">
                  <c:v>116.11599375</c:v>
                </c:pt>
                <c:pt idx="5">
                  <c:v>116.58211875000001</c:v>
                </c:pt>
                <c:pt idx="6">
                  <c:v>119.26138125</c:v>
                </c:pt>
                <c:pt idx="7">
                  <c:v>114.76302874999998</c:v>
                </c:pt>
                <c:pt idx="8">
                  <c:v>91.935700000000011</c:v>
                </c:pt>
                <c:pt idx="9">
                  <c:v>91.39564375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9.207546666666669</c:v>
                </c:pt>
                <c:pt idx="1">
                  <c:v>39.414114999999995</c:v>
                </c:pt>
                <c:pt idx="2">
                  <c:v>42.979533333333336</c:v>
                </c:pt>
                <c:pt idx="3">
                  <c:v>39.86506</c:v>
                </c:pt>
                <c:pt idx="4">
                  <c:v>41.319463333333339</c:v>
                </c:pt>
                <c:pt idx="5">
                  <c:v>47.200403333333327</c:v>
                </c:pt>
                <c:pt idx="6">
                  <c:v>40.633200000000002</c:v>
                </c:pt>
                <c:pt idx="7">
                  <c:v>33.707386666666672</c:v>
                </c:pt>
                <c:pt idx="8">
                  <c:v>33.980040000000002</c:v>
                </c:pt>
                <c:pt idx="9">
                  <c:v>34.20035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4.780384999999995</c:v>
                </c:pt>
                <c:pt idx="1">
                  <c:v>64.184871249999986</c:v>
                </c:pt>
                <c:pt idx="2">
                  <c:v>68.774535</c:v>
                </c:pt>
                <c:pt idx="3">
                  <c:v>66.234954999999999</c:v>
                </c:pt>
                <c:pt idx="4">
                  <c:v>67.426042499999994</c:v>
                </c:pt>
                <c:pt idx="5">
                  <c:v>67.68337249999999</c:v>
                </c:pt>
                <c:pt idx="6">
                  <c:v>64.171382499999993</c:v>
                </c:pt>
                <c:pt idx="7">
                  <c:v>59.072195000000008</c:v>
                </c:pt>
                <c:pt idx="8">
                  <c:v>47.276125</c:v>
                </c:pt>
                <c:pt idx="9">
                  <c:v>50.1505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0.940430000000006</c:v>
                </c:pt>
                <c:pt idx="1">
                  <c:v>87.953720000000004</c:v>
                </c:pt>
                <c:pt idx="2">
                  <c:v>110.74769999999999</c:v>
                </c:pt>
                <c:pt idx="3">
                  <c:v>99.256033333333335</c:v>
                </c:pt>
                <c:pt idx="4">
                  <c:v>103.45791333333334</c:v>
                </c:pt>
                <c:pt idx="5">
                  <c:v>92.708069999999978</c:v>
                </c:pt>
                <c:pt idx="6">
                  <c:v>89.084473333333335</c:v>
                </c:pt>
                <c:pt idx="7">
                  <c:v>77.298243333333332</c:v>
                </c:pt>
                <c:pt idx="8">
                  <c:v>74.493336666666679</c:v>
                </c:pt>
                <c:pt idx="9">
                  <c:v>40.08160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8.5869975</c:v>
                </c:pt>
                <c:pt idx="1">
                  <c:v>116.1274525</c:v>
                </c:pt>
                <c:pt idx="2">
                  <c:v>117.18311625</c:v>
                </c:pt>
                <c:pt idx="3">
                  <c:v>101.4084525</c:v>
                </c:pt>
                <c:pt idx="4">
                  <c:v>98.081936249999998</c:v>
                </c:pt>
                <c:pt idx="5">
                  <c:v>102.28894749999999</c:v>
                </c:pt>
                <c:pt idx="6">
                  <c:v>102.300285</c:v>
                </c:pt>
                <c:pt idx="7">
                  <c:v>101.14017875</c:v>
                </c:pt>
                <c:pt idx="8">
                  <c:v>75.250911250000001</c:v>
                </c:pt>
                <c:pt idx="9">
                  <c:v>75.292421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0.254933333333327</c:v>
                </c:pt>
                <c:pt idx="1">
                  <c:v>105.053805</c:v>
                </c:pt>
                <c:pt idx="2">
                  <c:v>148.48318333333333</c:v>
                </c:pt>
                <c:pt idx="3">
                  <c:v>109.90466666666667</c:v>
                </c:pt>
                <c:pt idx="4">
                  <c:v>162.05112</c:v>
                </c:pt>
                <c:pt idx="5">
                  <c:v>153.97451333333333</c:v>
                </c:pt>
                <c:pt idx="6">
                  <c:v>125.57651666666665</c:v>
                </c:pt>
                <c:pt idx="7">
                  <c:v>110.52103000000001</c:v>
                </c:pt>
                <c:pt idx="8">
                  <c:v>110.33914</c:v>
                </c:pt>
                <c:pt idx="9">
                  <c:v>51.75364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75.129640000000009</c:v>
                </c:pt>
                <c:pt idx="1">
                  <c:v>75.373582499999998</c:v>
                </c:pt>
                <c:pt idx="2">
                  <c:v>82.453684999999993</c:v>
                </c:pt>
                <c:pt idx="3">
                  <c:v>83.263620000000003</c:v>
                </c:pt>
                <c:pt idx="4">
                  <c:v>85.460098750000014</c:v>
                </c:pt>
                <c:pt idx="5">
                  <c:v>81.976542499999994</c:v>
                </c:pt>
                <c:pt idx="6">
                  <c:v>81.132476249999996</c:v>
                </c:pt>
                <c:pt idx="7">
                  <c:v>72.695046250000004</c:v>
                </c:pt>
                <c:pt idx="8">
                  <c:v>63.960915000000007</c:v>
                </c:pt>
                <c:pt idx="9">
                  <c:v>66.253731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9.893043333333338</c:v>
                </c:pt>
                <c:pt idx="1">
                  <c:v>22.314035000000001</c:v>
                </c:pt>
                <c:pt idx="2">
                  <c:v>5.2440433333333347</c:v>
                </c:pt>
                <c:pt idx="3">
                  <c:v>29.216423333333335</c:v>
                </c:pt>
                <c:pt idx="4">
                  <c:v>-17.273746666666664</c:v>
                </c:pt>
                <c:pt idx="5">
                  <c:v>-14.066039999999996</c:v>
                </c:pt>
                <c:pt idx="6">
                  <c:v>4.1411533333333352</c:v>
                </c:pt>
                <c:pt idx="7">
                  <c:v>0.48459666666666834</c:v>
                </c:pt>
                <c:pt idx="8">
                  <c:v>-1.8657566666666672</c:v>
                </c:pt>
                <c:pt idx="9">
                  <c:v>22.528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3.41964999999999</c:v>
                </c:pt>
                <c:pt idx="1">
                  <c:v>129.5708625</c:v>
                </c:pt>
                <c:pt idx="2">
                  <c:v>119.74203750000001</c:v>
                </c:pt>
                <c:pt idx="3">
                  <c:v>108.96069999999999</c:v>
                </c:pt>
                <c:pt idx="4">
                  <c:v>103.1734</c:v>
                </c:pt>
                <c:pt idx="5">
                  <c:v>106.41315</c:v>
                </c:pt>
                <c:pt idx="6">
                  <c:v>93.212262499999994</c:v>
                </c:pt>
                <c:pt idx="7">
                  <c:v>82.242962500000004</c:v>
                </c:pt>
                <c:pt idx="8">
                  <c:v>82.820112499999993</c:v>
                </c:pt>
                <c:pt idx="9">
                  <c:v>95.0438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9.734300000000005</c:v>
                </c:pt>
                <c:pt idx="1">
                  <c:v>157.35085000000001</c:v>
                </c:pt>
                <c:pt idx="2">
                  <c:v>83.092466666666667</c:v>
                </c:pt>
                <c:pt idx="3">
                  <c:v>90.77940000000001</c:v>
                </c:pt>
                <c:pt idx="4">
                  <c:v>101.30153333333332</c:v>
                </c:pt>
                <c:pt idx="5">
                  <c:v>94.416600000000003</c:v>
                </c:pt>
                <c:pt idx="6">
                  <c:v>76.697500000000005</c:v>
                </c:pt>
                <c:pt idx="7">
                  <c:v>72.416499999999999</c:v>
                </c:pt>
                <c:pt idx="8">
                  <c:v>75.752466666666677</c:v>
                </c:pt>
                <c:pt idx="9">
                  <c:v>64.96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3.378150000000005</c:v>
                </c:pt>
                <c:pt idx="1">
                  <c:v>54.603175000000007</c:v>
                </c:pt>
                <c:pt idx="2">
                  <c:v>52.8196625</c:v>
                </c:pt>
                <c:pt idx="3">
                  <c:v>50.302550000000004</c:v>
                </c:pt>
                <c:pt idx="4">
                  <c:v>48.384149999999998</c:v>
                </c:pt>
                <c:pt idx="5">
                  <c:v>48.4645875</c:v>
                </c:pt>
                <c:pt idx="6">
                  <c:v>45.125437499999997</c:v>
                </c:pt>
                <c:pt idx="7">
                  <c:v>42.0632375</c:v>
                </c:pt>
                <c:pt idx="8">
                  <c:v>42.285562499999997</c:v>
                </c:pt>
                <c:pt idx="9">
                  <c:v>45.1913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7.405333333333331</c:v>
                </c:pt>
                <c:pt idx="1">
                  <c:v>51.503950000000003</c:v>
                </c:pt>
                <c:pt idx="2">
                  <c:v>41.303933333333333</c:v>
                </c:pt>
                <c:pt idx="3">
                  <c:v>42.597699999999996</c:v>
                </c:pt>
                <c:pt idx="4">
                  <c:v>43.651966666666659</c:v>
                </c:pt>
                <c:pt idx="5">
                  <c:v>45.324866666666672</c:v>
                </c:pt>
                <c:pt idx="6">
                  <c:v>39.984633333333335</c:v>
                </c:pt>
                <c:pt idx="7">
                  <c:v>37.685300000000005</c:v>
                </c:pt>
                <c:pt idx="8">
                  <c:v>37.968766666666667</c:v>
                </c:pt>
                <c:pt idx="9">
                  <c:v>36.90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80.825762499999996</c:v>
                </c:pt>
                <c:pt idx="1">
                  <c:v>81.998474999999999</c:v>
                </c:pt>
                <c:pt idx="2">
                  <c:v>76.047787499999998</c:v>
                </c:pt>
                <c:pt idx="3">
                  <c:v>66.519462500000003</c:v>
                </c:pt>
                <c:pt idx="4">
                  <c:v>65.716374999999999</c:v>
                </c:pt>
                <c:pt idx="5">
                  <c:v>73.540287500000005</c:v>
                </c:pt>
                <c:pt idx="6">
                  <c:v>65.334874999999997</c:v>
                </c:pt>
                <c:pt idx="7">
                  <c:v>56.581175000000002</c:v>
                </c:pt>
                <c:pt idx="8">
                  <c:v>54.267700000000005</c:v>
                </c:pt>
                <c:pt idx="9">
                  <c:v>68.0524375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0.007366666666663</c:v>
                </c:pt>
                <c:pt idx="1">
                  <c:v>71.213750000000005</c:v>
                </c:pt>
                <c:pt idx="2">
                  <c:v>47.225566666666658</c:v>
                </c:pt>
                <c:pt idx="3">
                  <c:v>48.587266666666665</c:v>
                </c:pt>
                <c:pt idx="4">
                  <c:v>47.511266666666671</c:v>
                </c:pt>
                <c:pt idx="5">
                  <c:v>56.445166666666665</c:v>
                </c:pt>
                <c:pt idx="6">
                  <c:v>46.441399999999994</c:v>
                </c:pt>
                <c:pt idx="7">
                  <c:v>37.799866666666667</c:v>
                </c:pt>
                <c:pt idx="8">
                  <c:v>40.220233333333333</c:v>
                </c:pt>
                <c:pt idx="9">
                  <c:v>47.73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1.357300000000002</c:v>
                </c:pt>
                <c:pt idx="1">
                  <c:v>33.413074999999999</c:v>
                </c:pt>
                <c:pt idx="2">
                  <c:v>32.820012499999997</c:v>
                </c:pt>
                <c:pt idx="3">
                  <c:v>30.017837499999999</c:v>
                </c:pt>
                <c:pt idx="4">
                  <c:v>30.058612499999999</c:v>
                </c:pt>
                <c:pt idx="5">
                  <c:v>32.4690625</c:v>
                </c:pt>
                <c:pt idx="6">
                  <c:v>30.8452625</c:v>
                </c:pt>
                <c:pt idx="7">
                  <c:v>28.740775000000003</c:v>
                </c:pt>
                <c:pt idx="8">
                  <c:v>27.46705</c:v>
                </c:pt>
                <c:pt idx="9">
                  <c:v>32.2167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623799999999999</c:v>
                </c:pt>
                <c:pt idx="1">
                  <c:v>27.213999999999999</c:v>
                </c:pt>
                <c:pt idx="2">
                  <c:v>26.327000000000002</c:v>
                </c:pt>
                <c:pt idx="3">
                  <c:v>26.137133333333335</c:v>
                </c:pt>
                <c:pt idx="4">
                  <c:v>25.220366666666667</c:v>
                </c:pt>
                <c:pt idx="5">
                  <c:v>30.006233333333338</c:v>
                </c:pt>
                <c:pt idx="6">
                  <c:v>27.063666666666666</c:v>
                </c:pt>
                <c:pt idx="7">
                  <c:v>22.79216666666667</c:v>
                </c:pt>
                <c:pt idx="8">
                  <c:v>23.479833333333332</c:v>
                </c:pt>
                <c:pt idx="9">
                  <c:v>27.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0.068024999999992</c:v>
                </c:pt>
                <c:pt idx="1">
                  <c:v>70.754874999999998</c:v>
                </c:pt>
                <c:pt idx="2">
                  <c:v>68.160887500000001</c:v>
                </c:pt>
                <c:pt idx="3">
                  <c:v>66.204074999999989</c:v>
                </c:pt>
                <c:pt idx="4">
                  <c:v>64.695925000000003</c:v>
                </c:pt>
                <c:pt idx="5">
                  <c:v>64.338625000000008</c:v>
                </c:pt>
                <c:pt idx="6">
                  <c:v>62.654074999999999</c:v>
                </c:pt>
                <c:pt idx="7">
                  <c:v>61.207837500000004</c:v>
                </c:pt>
                <c:pt idx="8">
                  <c:v>60.504662500000002</c:v>
                </c:pt>
                <c:pt idx="9">
                  <c:v>61.912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875700000000002</c:v>
                </c:pt>
                <c:pt idx="1">
                  <c:v>63.325549999999993</c:v>
                </c:pt>
                <c:pt idx="2">
                  <c:v>55.942933333333336</c:v>
                </c:pt>
                <c:pt idx="3">
                  <c:v>56.149366666666673</c:v>
                </c:pt>
                <c:pt idx="4">
                  <c:v>55.773133333333334</c:v>
                </c:pt>
                <c:pt idx="5">
                  <c:v>57.068166666666663</c:v>
                </c:pt>
                <c:pt idx="6">
                  <c:v>54.984866666666669</c:v>
                </c:pt>
                <c:pt idx="7">
                  <c:v>53.774333333333324</c:v>
                </c:pt>
                <c:pt idx="8">
                  <c:v>54.864533333333327</c:v>
                </c:pt>
                <c:pt idx="9">
                  <c:v>54.8635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0.669675000000002</c:v>
                </c:pt>
                <c:pt idx="1">
                  <c:v>9.3984325000000002</c:v>
                </c:pt>
                <c:pt idx="2">
                  <c:v>8.0053887499999998</c:v>
                </c:pt>
                <c:pt idx="3">
                  <c:v>10.130358750000001</c:v>
                </c:pt>
                <c:pt idx="4">
                  <c:v>12.802298571428569</c:v>
                </c:pt>
                <c:pt idx="5">
                  <c:v>12.535494999999999</c:v>
                </c:pt>
                <c:pt idx="6">
                  <c:v>17.568023749999998</c:v>
                </c:pt>
                <c:pt idx="7">
                  <c:v>24.942473750000005</c:v>
                </c:pt>
                <c:pt idx="8">
                  <c:v>28.330222499999998</c:v>
                </c:pt>
                <c:pt idx="9">
                  <c:v>28.5937262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8.189463333333343</c:v>
                </c:pt>
                <c:pt idx="1">
                  <c:v>30.058225</c:v>
                </c:pt>
                <c:pt idx="2">
                  <c:v>23.078713333333337</c:v>
                </c:pt>
                <c:pt idx="3">
                  <c:v>21.293113333333334</c:v>
                </c:pt>
                <c:pt idx="4">
                  <c:v>20.968149999999998</c:v>
                </c:pt>
                <c:pt idx="5">
                  <c:v>5.5555700000000003</c:v>
                </c:pt>
                <c:pt idx="6">
                  <c:v>8.4522933333333334</c:v>
                </c:pt>
                <c:pt idx="7">
                  <c:v>13.169273333333331</c:v>
                </c:pt>
                <c:pt idx="8">
                  <c:v>14.721453333333331</c:v>
                </c:pt>
                <c:pt idx="9">
                  <c:v>15.36290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1.3082E-2</c:v>
                </c:pt>
                <c:pt idx="1">
                  <c:v>1.176E-2</c:v>
                </c:pt>
                <c:pt idx="2">
                  <c:v>1.1498E-2</c:v>
                </c:pt>
                <c:pt idx="3">
                  <c:v>1.6969000000000001E-2</c:v>
                </c:pt>
                <c:pt idx="4">
                  <c:v>1.6178999999999999E-2</c:v>
                </c:pt>
                <c:pt idx="5">
                  <c:v>1.7500999999999999E-2</c:v>
                </c:pt>
                <c:pt idx="6">
                  <c:v>1.9813000000000001E-2</c:v>
                </c:pt>
                <c:pt idx="7">
                  <c:v>1.8284999999999999E-2</c:v>
                </c:pt>
                <c:pt idx="8">
                  <c:v>1.6288E-2</c:v>
                </c:pt>
                <c:pt idx="9">
                  <c:v>1.5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8475000000000002E-2</c:v>
                </c:pt>
                <c:pt idx="1">
                  <c:v>3.2999000000000001E-2</c:v>
                </c:pt>
                <c:pt idx="2">
                  <c:v>3.6975000000000001E-2</c:v>
                </c:pt>
                <c:pt idx="3">
                  <c:v>3.6101000000000001E-2</c:v>
                </c:pt>
                <c:pt idx="4">
                  <c:v>3.8261000000000003E-2</c:v>
                </c:pt>
                <c:pt idx="5">
                  <c:v>3.9278E-2</c:v>
                </c:pt>
                <c:pt idx="6">
                  <c:v>3.5929000000000003E-2</c:v>
                </c:pt>
                <c:pt idx="7">
                  <c:v>4.4852000000000003E-2</c:v>
                </c:pt>
                <c:pt idx="8">
                  <c:v>4.5026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235000000000003E-2</c:v>
                </c:pt>
                <c:pt idx="1">
                  <c:v>5.1762000000000002E-2</c:v>
                </c:pt>
                <c:pt idx="2">
                  <c:v>7.0951E-2</c:v>
                </c:pt>
                <c:pt idx="3">
                  <c:v>8.1698999999999994E-2</c:v>
                </c:pt>
                <c:pt idx="4">
                  <c:v>0.10304000000000001</c:v>
                </c:pt>
                <c:pt idx="5">
                  <c:v>0.100188</c:v>
                </c:pt>
                <c:pt idx="6">
                  <c:v>8.2507999999999998E-2</c:v>
                </c:pt>
                <c:pt idx="7">
                  <c:v>7.5190999999999994E-2</c:v>
                </c:pt>
                <c:pt idx="8">
                  <c:v>7.8115000000000004E-2</c:v>
                </c:pt>
                <c:pt idx="9">
                  <c:v>7.94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1.2626999999999999E-2</c:v>
                </c:pt>
                <c:pt idx="1">
                  <c:v>9.8340000000000007E-3</c:v>
                </c:pt>
                <c:pt idx="2">
                  <c:v>8.8240000000000002E-3</c:v>
                </c:pt>
                <c:pt idx="3">
                  <c:v>1.1423000000000001E-2</c:v>
                </c:pt>
                <c:pt idx="4">
                  <c:v>2.4097E-2</c:v>
                </c:pt>
                <c:pt idx="5">
                  <c:v>2.7657000000000001E-2</c:v>
                </c:pt>
                <c:pt idx="6">
                  <c:v>2.7689999999999999E-2</c:v>
                </c:pt>
                <c:pt idx="7">
                  <c:v>2.7272000000000001E-2</c:v>
                </c:pt>
                <c:pt idx="8">
                  <c:v>2.7597E-2</c:v>
                </c:pt>
                <c:pt idx="9">
                  <c:v>3.4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.138666250000002</c:v>
                </c:pt>
                <c:pt idx="1">
                  <c:v>14.008647499999999</c:v>
                </c:pt>
                <c:pt idx="2">
                  <c:v>12.286041249999998</c:v>
                </c:pt>
                <c:pt idx="3">
                  <c:v>15.242421250000001</c:v>
                </c:pt>
                <c:pt idx="4">
                  <c:v>17.428073750000003</c:v>
                </c:pt>
                <c:pt idx="5">
                  <c:v>18.704756249999999</c:v>
                </c:pt>
                <c:pt idx="6">
                  <c:v>24.681793750000001</c:v>
                </c:pt>
                <c:pt idx="7">
                  <c:v>34.224361250000001</c:v>
                </c:pt>
                <c:pt idx="8">
                  <c:v>39.784844999999997</c:v>
                </c:pt>
                <c:pt idx="9">
                  <c:v>42.666238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7.599756666666664</c:v>
                </c:pt>
                <c:pt idx="1">
                  <c:v>37.956940000000003</c:v>
                </c:pt>
                <c:pt idx="2">
                  <c:v>33.524790000000003</c:v>
                </c:pt>
                <c:pt idx="3">
                  <c:v>28.895246666666665</c:v>
                </c:pt>
                <c:pt idx="4">
                  <c:v>33.07526</c:v>
                </c:pt>
                <c:pt idx="5">
                  <c:v>11.85801</c:v>
                </c:pt>
                <c:pt idx="6">
                  <c:v>13.412640000000001</c:v>
                </c:pt>
                <c:pt idx="7">
                  <c:v>18.463826666666666</c:v>
                </c:pt>
                <c:pt idx="8">
                  <c:v>19.711436666666664</c:v>
                </c:pt>
                <c:pt idx="9">
                  <c:v>21.7353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0.903997499999999</c:v>
                </c:pt>
                <c:pt idx="1">
                  <c:v>7.9527399999999995</c:v>
                </c:pt>
                <c:pt idx="2">
                  <c:v>7.5988942857142856</c:v>
                </c:pt>
                <c:pt idx="3">
                  <c:v>9.9286728571428569</c:v>
                </c:pt>
                <c:pt idx="4">
                  <c:v>12.727795714285715</c:v>
                </c:pt>
                <c:pt idx="5">
                  <c:v>12.574465</c:v>
                </c:pt>
                <c:pt idx="6">
                  <c:v>18.145278749999996</c:v>
                </c:pt>
                <c:pt idx="7">
                  <c:v>22.4065525</c:v>
                </c:pt>
                <c:pt idx="8">
                  <c:v>24.082488750000003</c:v>
                </c:pt>
                <c:pt idx="9">
                  <c:v>25.5688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7.326783333333339</c:v>
                </c:pt>
                <c:pt idx="1">
                  <c:v>12.364595000000001</c:v>
                </c:pt>
                <c:pt idx="2">
                  <c:v>5.8213800000000004</c:v>
                </c:pt>
                <c:pt idx="3">
                  <c:v>16.51249</c:v>
                </c:pt>
                <c:pt idx="4">
                  <c:v>14.714100000000002</c:v>
                </c:pt>
                <c:pt idx="5">
                  <c:v>6.5645600000000002</c:v>
                </c:pt>
                <c:pt idx="6">
                  <c:v>10.013440000000001</c:v>
                </c:pt>
                <c:pt idx="7">
                  <c:v>13.896593333333334</c:v>
                </c:pt>
                <c:pt idx="8">
                  <c:v>13.554436666666666</c:v>
                </c:pt>
                <c:pt idx="9">
                  <c:v>15.31965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6.8882187500000001</c:v>
                </c:pt>
                <c:pt idx="1">
                  <c:v>7.6808062499999998</c:v>
                </c:pt>
                <c:pt idx="2">
                  <c:v>10.29232375</c:v>
                </c:pt>
                <c:pt idx="3">
                  <c:v>8.4939137500000008</c:v>
                </c:pt>
                <c:pt idx="4">
                  <c:v>9.2548137500000003</c:v>
                </c:pt>
                <c:pt idx="5">
                  <c:v>8.9532174999999992</c:v>
                </c:pt>
                <c:pt idx="6">
                  <c:v>7.6118337500000006</c:v>
                </c:pt>
                <c:pt idx="7">
                  <c:v>6.1217925000000006</c:v>
                </c:pt>
                <c:pt idx="8">
                  <c:v>6.0855749999999995</c:v>
                </c:pt>
                <c:pt idx="9">
                  <c:v>6.424876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6.6053699999999997</c:v>
                </c:pt>
                <c:pt idx="1">
                  <c:v>14.039745</c:v>
                </c:pt>
                <c:pt idx="2">
                  <c:v>8.4932533333333335</c:v>
                </c:pt>
                <c:pt idx="3">
                  <c:v>7.6984766666666671</c:v>
                </c:pt>
                <c:pt idx="4">
                  <c:v>4.420983333333333</c:v>
                </c:pt>
                <c:pt idx="5">
                  <c:v>4.68771</c:v>
                </c:pt>
                <c:pt idx="6">
                  <c:v>3.7022200000000001</c:v>
                </c:pt>
                <c:pt idx="7">
                  <c:v>2.907526666666667</c:v>
                </c:pt>
                <c:pt idx="8">
                  <c:v>2.7513266666666669</c:v>
                </c:pt>
                <c:pt idx="9">
                  <c:v>2.01298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666028571428571</c:v>
                </c:pt>
                <c:pt idx="1">
                  <c:v>5.6275312500000005</c:v>
                </c:pt>
                <c:pt idx="2">
                  <c:v>7.4226662499999998</c:v>
                </c:pt>
                <c:pt idx="3">
                  <c:v>6.3327074999999997</c:v>
                </c:pt>
                <c:pt idx="4">
                  <c:v>6.7527149999999994</c:v>
                </c:pt>
                <c:pt idx="5">
                  <c:v>6.6082849999999995</c:v>
                </c:pt>
                <c:pt idx="6">
                  <c:v>5.6183525000000003</c:v>
                </c:pt>
                <c:pt idx="7">
                  <c:v>4.64300625</c:v>
                </c:pt>
                <c:pt idx="8">
                  <c:v>4.7300637500000002</c:v>
                </c:pt>
                <c:pt idx="9">
                  <c:v>4.985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5656699999999999</c:v>
                </c:pt>
                <c:pt idx="1">
                  <c:v>12.652470000000001</c:v>
                </c:pt>
                <c:pt idx="2">
                  <c:v>7.577376666666666</c:v>
                </c:pt>
                <c:pt idx="3">
                  <c:v>7.0676333333333332</c:v>
                </c:pt>
                <c:pt idx="4">
                  <c:v>3.8877699999999997</c:v>
                </c:pt>
                <c:pt idx="5">
                  <c:v>3.8961933333333332</c:v>
                </c:pt>
                <c:pt idx="6">
                  <c:v>3.0273699999999999</c:v>
                </c:pt>
                <c:pt idx="7">
                  <c:v>2.3371166666666667</c:v>
                </c:pt>
                <c:pt idx="8">
                  <c:v>3.2308300000000001</c:v>
                </c:pt>
                <c:pt idx="9">
                  <c:v>1.51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1.442345</c:v>
                </c:pt>
                <c:pt idx="1">
                  <c:v>161.04702125000003</c:v>
                </c:pt>
                <c:pt idx="2">
                  <c:v>59.289900000000003</c:v>
                </c:pt>
                <c:pt idx="3">
                  <c:v>18.467002857142859</c:v>
                </c:pt>
                <c:pt idx="4">
                  <c:v>25.881284285714287</c:v>
                </c:pt>
                <c:pt idx="5">
                  <c:v>24.738994999999999</c:v>
                </c:pt>
                <c:pt idx="6">
                  <c:v>11.171343749999998</c:v>
                </c:pt>
                <c:pt idx="7">
                  <c:v>8.885848750000001</c:v>
                </c:pt>
                <c:pt idx="8">
                  <c:v>10.79908125</c:v>
                </c:pt>
                <c:pt idx="9">
                  <c:v>9.994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9.4864000000000015</c:v>
                </c:pt>
                <c:pt idx="1">
                  <c:v>35.506944999999995</c:v>
                </c:pt>
                <c:pt idx="2">
                  <c:v>8.5294299999999996</c:v>
                </c:pt>
                <c:pt idx="3">
                  <c:v>3.9657800000000001</c:v>
                </c:pt>
                <c:pt idx="4">
                  <c:v>9.0519200000000009</c:v>
                </c:pt>
                <c:pt idx="5">
                  <c:v>7.71096</c:v>
                </c:pt>
                <c:pt idx="6">
                  <c:v>4.7964833333333337</c:v>
                </c:pt>
                <c:pt idx="7">
                  <c:v>3.4621633333333333</c:v>
                </c:pt>
                <c:pt idx="8">
                  <c:v>3.4111633333333331</c:v>
                </c:pt>
                <c:pt idx="9">
                  <c:v>2.4887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9.0173557142857135</c:v>
                </c:pt>
                <c:pt idx="1">
                  <c:v>116.85316999999999</c:v>
                </c:pt>
                <c:pt idx="2">
                  <c:v>39.576374285714287</c:v>
                </c:pt>
                <c:pt idx="3">
                  <c:v>13.541081428571429</c:v>
                </c:pt>
                <c:pt idx="4">
                  <c:v>19.637701428571429</c:v>
                </c:pt>
                <c:pt idx="5">
                  <c:v>17.694637499999999</c:v>
                </c:pt>
                <c:pt idx="6">
                  <c:v>8.1420262500000007</c:v>
                </c:pt>
                <c:pt idx="7">
                  <c:v>6.7085612500000007</c:v>
                </c:pt>
                <c:pt idx="8">
                  <c:v>8.3568274999999996</c:v>
                </c:pt>
                <c:pt idx="9">
                  <c:v>7.688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8.0115466666666659</c:v>
                </c:pt>
                <c:pt idx="1">
                  <c:v>31.979755000000001</c:v>
                </c:pt>
                <c:pt idx="2">
                  <c:v>7.0762099999999997</c:v>
                </c:pt>
                <c:pt idx="3">
                  <c:v>2.66411</c:v>
                </c:pt>
                <c:pt idx="4">
                  <c:v>7.9447466666666671</c:v>
                </c:pt>
                <c:pt idx="5">
                  <c:v>6.1708266666666667</c:v>
                </c:pt>
                <c:pt idx="6">
                  <c:v>3.8892933333333333</c:v>
                </c:pt>
                <c:pt idx="7">
                  <c:v>2.7080666666666668</c:v>
                </c:pt>
                <c:pt idx="8">
                  <c:v>3.83649</c:v>
                </c:pt>
                <c:pt idx="9">
                  <c:v>1.7930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1472150000000001</c:v>
                </c:pt>
                <c:pt idx="1">
                  <c:v>2.0017950000000004</c:v>
                </c:pt>
                <c:pt idx="2">
                  <c:v>1.98784625</c:v>
                </c:pt>
                <c:pt idx="3">
                  <c:v>1.8896250000000001</c:v>
                </c:pt>
                <c:pt idx="4">
                  <c:v>2.025255</c:v>
                </c:pt>
                <c:pt idx="5">
                  <c:v>2.1262474999999998</c:v>
                </c:pt>
                <c:pt idx="6">
                  <c:v>1.9973975000000002</c:v>
                </c:pt>
                <c:pt idx="7">
                  <c:v>2.15237875</c:v>
                </c:pt>
                <c:pt idx="8">
                  <c:v>2.3276975000000002</c:v>
                </c:pt>
                <c:pt idx="9">
                  <c:v>2.2794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8055966666666667</c:v>
                </c:pt>
                <c:pt idx="1">
                  <c:v>3.1976599999999999</c:v>
                </c:pt>
                <c:pt idx="2">
                  <c:v>2.7749866666666669</c:v>
                </c:pt>
                <c:pt idx="3">
                  <c:v>2.7134633333333333</c:v>
                </c:pt>
                <c:pt idx="4">
                  <c:v>2.7432866666666667</c:v>
                </c:pt>
                <c:pt idx="5">
                  <c:v>2.1806700000000001</c:v>
                </c:pt>
                <c:pt idx="6">
                  <c:v>2.2909199999999998</c:v>
                </c:pt>
                <c:pt idx="7">
                  <c:v>2.8501300000000001</c:v>
                </c:pt>
                <c:pt idx="8">
                  <c:v>3.08033</c:v>
                </c:pt>
                <c:pt idx="9">
                  <c:v>3.102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2551300141314954</c:v>
                </c:pt>
                <c:pt idx="1">
                  <c:v>7.8828011218800578</c:v>
                </c:pt>
                <c:pt idx="2">
                  <c:v>8.0337834163477986</c:v>
                </c:pt>
                <c:pt idx="3">
                  <c:v>8.3694514317461408</c:v>
                </c:pt>
                <c:pt idx="4">
                  <c:v>5.8720657216436702</c:v>
                </c:pt>
                <c:pt idx="5">
                  <c:v>-5.6996135864056852</c:v>
                </c:pt>
                <c:pt idx="6">
                  <c:v>9.6416760484847792</c:v>
                </c:pt>
                <c:pt idx="7">
                  <c:v>8.370020460660168</c:v>
                </c:pt>
                <c:pt idx="8">
                  <c:v>7.2887449202771881</c:v>
                </c:pt>
                <c:pt idx="9">
                  <c:v>6.7406483144674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85669913242949</c:v>
                </c:pt>
                <c:pt idx="1">
                  <c:v>11.885962107854727</c:v>
                </c:pt>
                <c:pt idx="2">
                  <c:v>3.6560596243822601</c:v>
                </c:pt>
                <c:pt idx="3">
                  <c:v>35.731537546371364</c:v>
                </c:pt>
                <c:pt idx="4">
                  <c:v>25.922382510285775</c:v>
                </c:pt>
                <c:pt idx="5">
                  <c:v>-6.496298249465208</c:v>
                </c:pt>
                <c:pt idx="6">
                  <c:v>18.71143964999499</c:v>
                </c:pt>
                <c:pt idx="7">
                  <c:v>19.116181779835092</c:v>
                </c:pt>
                <c:pt idx="8">
                  <c:v>15.191191751163998</c:v>
                </c:pt>
                <c:pt idx="9">
                  <c:v>13.8355806277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89179489574337267</c:v>
                </c:pt>
                <c:pt idx="1">
                  <c:v>0.82562744852007941</c:v>
                </c:pt>
                <c:pt idx="2">
                  <c:v>0.81737811901032675</c:v>
                </c:pt>
                <c:pt idx="3">
                  <c:v>0.77560244273658652</c:v>
                </c:pt>
                <c:pt idx="4">
                  <c:v>0.82224486760092164</c:v>
                </c:pt>
                <c:pt idx="5">
                  <c:v>0.75987274861679399</c:v>
                </c:pt>
                <c:pt idx="6">
                  <c:v>0.84642583198465304</c:v>
                </c:pt>
                <c:pt idx="7">
                  <c:v>0.90187176818132597</c:v>
                </c:pt>
                <c:pt idx="8">
                  <c:v>0.79173585211355357</c:v>
                </c:pt>
                <c:pt idx="9">
                  <c:v>0.66593659129766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6461395741688256</c:v>
                </c:pt>
                <c:pt idx="1">
                  <c:v>1.9934692346936504</c:v>
                </c:pt>
                <c:pt idx="2">
                  <c:v>1.9276602955107531</c:v>
                </c:pt>
                <c:pt idx="3">
                  <c:v>1.9605326856950784</c:v>
                </c:pt>
                <c:pt idx="4">
                  <c:v>1.627186177169001</c:v>
                </c:pt>
                <c:pt idx="5">
                  <c:v>1.1661486330174253</c:v>
                </c:pt>
                <c:pt idx="6">
                  <c:v>1.5818482936446097</c:v>
                </c:pt>
                <c:pt idx="7">
                  <c:v>1.8331132613876384</c:v>
                </c:pt>
                <c:pt idx="8">
                  <c:v>2.1451594053901775</c:v>
                </c:pt>
                <c:pt idx="9">
                  <c:v>2.045348341935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6597837110790106</c:v>
                </c:pt>
                <c:pt idx="1">
                  <c:v>0.23052836969261647</c:v>
                </c:pt>
                <c:pt idx="2">
                  <c:v>0.24085829588790084</c:v>
                </c:pt>
                <c:pt idx="3">
                  <c:v>0.21959974687926909</c:v>
                </c:pt>
                <c:pt idx="4">
                  <c:v>0.26383214261933496</c:v>
                </c:pt>
                <c:pt idx="5">
                  <c:v>0.36833964604108904</c:v>
                </c:pt>
                <c:pt idx="6">
                  <c:v>0.27999665601949886</c:v>
                </c:pt>
                <c:pt idx="7">
                  <c:v>0.24678931074704147</c:v>
                </c:pt>
                <c:pt idx="8">
                  <c:v>0.28788809458438069</c:v>
                </c:pt>
                <c:pt idx="9">
                  <c:v>0.3510699073010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2778224341866287</c:v>
                </c:pt>
                <c:pt idx="1">
                  <c:v>0.23736754541792421</c:v>
                </c:pt>
                <c:pt idx="2">
                  <c:v>0.32345165648277685</c:v>
                </c:pt>
                <c:pt idx="3">
                  <c:v>0.53844053557103078</c:v>
                </c:pt>
                <c:pt idx="4">
                  <c:v>1.3875966217805413</c:v>
                </c:pt>
                <c:pt idx="5">
                  <c:v>0.44158602237141154</c:v>
                </c:pt>
                <c:pt idx="6">
                  <c:v>0.53263989610251439</c:v>
                </c:pt>
                <c:pt idx="7">
                  <c:v>0.73963398707056827</c:v>
                </c:pt>
                <c:pt idx="8">
                  <c:v>0.51642058498920662</c:v>
                </c:pt>
                <c:pt idx="9">
                  <c:v>0.63086341011473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175E-2</c:v>
                </c:pt>
                <c:pt idx="1">
                  <c:v>1.0307E-2</c:v>
                </c:pt>
                <c:pt idx="2">
                  <c:v>9.8010000000000007E-3</c:v>
                </c:pt>
                <c:pt idx="3">
                  <c:v>1.4611000000000001E-2</c:v>
                </c:pt>
                <c:pt idx="4">
                  <c:v>1.372E-2</c:v>
                </c:pt>
                <c:pt idx="5">
                  <c:v>1.4468999999999999E-2</c:v>
                </c:pt>
                <c:pt idx="6">
                  <c:v>1.6768999999999999E-2</c:v>
                </c:pt>
                <c:pt idx="7">
                  <c:v>1.5692000000000001E-2</c:v>
                </c:pt>
                <c:pt idx="8">
                  <c:v>1.4201E-2</c:v>
                </c:pt>
                <c:pt idx="9">
                  <c:v>1.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489999999999999E-2</c:v>
                </c:pt>
                <c:pt idx="2">
                  <c:v>2.5801000000000001E-2</c:v>
                </c:pt>
                <c:pt idx="3">
                  <c:v>2.4163E-2</c:v>
                </c:pt>
                <c:pt idx="4">
                  <c:v>2.6030000000000001E-2</c:v>
                </c:pt>
                <c:pt idx="5">
                  <c:v>2.6487E-2</c:v>
                </c:pt>
                <c:pt idx="6">
                  <c:v>2.2943000000000002E-2</c:v>
                </c:pt>
                <c:pt idx="7">
                  <c:v>3.2994999999999997E-2</c:v>
                </c:pt>
                <c:pt idx="8">
                  <c:v>3.3477E-2</c:v>
                </c:pt>
                <c:pt idx="9">
                  <c:v>2.6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2.2880999999999999E-2</c:v>
                </c:pt>
                <c:pt idx="2">
                  <c:v>4.5571E-2</c:v>
                </c:pt>
                <c:pt idx="3">
                  <c:v>5.8502999999999999E-2</c:v>
                </c:pt>
                <c:pt idx="4">
                  <c:v>8.2514000000000004E-2</c:v>
                </c:pt>
                <c:pt idx="5">
                  <c:v>7.8751000000000002E-2</c:v>
                </c:pt>
                <c:pt idx="6">
                  <c:v>6.3041E-2</c:v>
                </c:pt>
                <c:pt idx="7">
                  <c:v>5.5778000000000001E-2</c:v>
                </c:pt>
                <c:pt idx="8">
                  <c:v>5.5444E-2</c:v>
                </c:pt>
                <c:pt idx="9">
                  <c:v>5.52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1.1783999999999999E-2</c:v>
                </c:pt>
                <c:pt idx="1">
                  <c:v>8.744E-3</c:v>
                </c:pt>
                <c:pt idx="2">
                  <c:v>7.1050000000000002E-3</c:v>
                </c:pt>
                <c:pt idx="3">
                  <c:v>9.6109999999999998E-3</c:v>
                </c:pt>
                <c:pt idx="4">
                  <c:v>2.2664E-2</c:v>
                </c:pt>
                <c:pt idx="5">
                  <c:v>2.5250000000000002E-2</c:v>
                </c:pt>
                <c:pt idx="6">
                  <c:v>2.5649000000000002E-2</c:v>
                </c:pt>
                <c:pt idx="7">
                  <c:v>2.4393000000000001E-2</c:v>
                </c:pt>
                <c:pt idx="8">
                  <c:v>2.375E-2</c:v>
                </c:pt>
                <c:pt idx="9">
                  <c:v>3.04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9012506914572201E-2</c:v>
                </c:pt>
                <c:pt idx="1">
                  <c:v>2.5037804500888775E-2</c:v>
                </c:pt>
                <c:pt idx="2">
                  <c:v>2.3662406729769353E-2</c:v>
                </c:pt>
                <c:pt idx="3">
                  <c:v>1.944663708097541E-2</c:v>
                </c:pt>
                <c:pt idx="4">
                  <c:v>2.1474460783872756E-2</c:v>
                </c:pt>
                <c:pt idx="5">
                  <c:v>2.3956397941013979E-2</c:v>
                </c:pt>
                <c:pt idx="6">
                  <c:v>2.3773189432294631E-2</c:v>
                </c:pt>
                <c:pt idx="7">
                  <c:v>2.5731429403004075E-2</c:v>
                </c:pt>
                <c:pt idx="8">
                  <c:v>3.0043152276151522E-2</c:v>
                </c:pt>
                <c:pt idx="9">
                  <c:v>3.2242824377578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0800550923088631E-2</c:v>
                </c:pt>
                <c:pt idx="1">
                  <c:v>4.9908821529804102E-2</c:v>
                </c:pt>
                <c:pt idx="2">
                  <c:v>5.3986495433125475E-2</c:v>
                </c:pt>
                <c:pt idx="3">
                  <c:v>5.6145179287015401E-2</c:v>
                </c:pt>
                <c:pt idx="4">
                  <c:v>6.5133601699717394E-2</c:v>
                </c:pt>
                <c:pt idx="5">
                  <c:v>6.9508122338102066E-2</c:v>
                </c:pt>
                <c:pt idx="6">
                  <c:v>4.7667557814892403E-2</c:v>
                </c:pt>
                <c:pt idx="7">
                  <c:v>6.97645727338745E-2</c:v>
                </c:pt>
                <c:pt idx="8">
                  <c:v>9.2143569488602903E-2</c:v>
                </c:pt>
                <c:pt idx="9">
                  <c:v>0.1003186807779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820.90803960000005</c:v>
                </c:pt>
                <c:pt idx="1">
                  <c:v>762.79441120000001</c:v>
                </c:pt>
                <c:pt idx="2">
                  <c:v>779.33365839999999</c:v>
                </c:pt>
                <c:pt idx="3">
                  <c:v>702.62955350000004</c:v>
                </c:pt>
                <c:pt idx="4">
                  <c:v>828.89985999999999</c:v>
                </c:pt>
                <c:pt idx="5">
                  <c:v>1011.2179596</c:v>
                </c:pt>
                <c:pt idx="6">
                  <c:v>984.23959130000003</c:v>
                </c:pt>
                <c:pt idx="7">
                  <c:v>1607.3219271</c:v>
                </c:pt>
                <c:pt idx="8">
                  <c:v>1820.5984831999999</c:v>
                </c:pt>
                <c:pt idx="9">
                  <c:v>1253.6085994</c:v>
                </c:pt>
                <c:pt idx="10">
                  <c:v>683.528721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48.94524999999999</c:v>
                </c:pt>
                <c:pt idx="1">
                  <c:v>336.29</c:v>
                </c:pt>
                <c:pt idx="2">
                  <c:v>361.7921149</c:v>
                </c:pt>
                <c:pt idx="3">
                  <c:v>391.35847949999999</c:v>
                </c:pt>
                <c:pt idx="4">
                  <c:v>1023.4767257</c:v>
                </c:pt>
                <c:pt idx="5">
                  <c:v>1283.0852554999999</c:v>
                </c:pt>
                <c:pt idx="6">
                  <c:v>1159.3244999999999</c:v>
                </c:pt>
                <c:pt idx="7">
                  <c:v>1446.7338288000001</c:v>
                </c:pt>
                <c:pt idx="8">
                  <c:v>1820.6322196000001</c:v>
                </c:pt>
                <c:pt idx="9">
                  <c:v>1451.67228</c:v>
                </c:pt>
                <c:pt idx="10">
                  <c:v>1177.41718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02.4874803</c:v>
                </c:pt>
                <c:pt idx="1">
                  <c:v>1272.3021530999999</c:v>
                </c:pt>
                <c:pt idx="2">
                  <c:v>1315.9882445000001</c:v>
                </c:pt>
                <c:pt idx="3">
                  <c:v>1453.4148906</c:v>
                </c:pt>
                <c:pt idx="4">
                  <c:v>1619.6681108</c:v>
                </c:pt>
                <c:pt idx="5">
                  <c:v>2004.1323230999999</c:v>
                </c:pt>
                <c:pt idx="6">
                  <c:v>1571.3750163</c:v>
                </c:pt>
                <c:pt idx="7">
                  <c:v>1956.1592459999999</c:v>
                </c:pt>
                <c:pt idx="8">
                  <c:v>2260.0845239999999</c:v>
                </c:pt>
                <c:pt idx="9">
                  <c:v>1989.619109</c:v>
                </c:pt>
                <c:pt idx="10">
                  <c:v>1586.110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7.9845842</c:v>
                </c:pt>
                <c:pt idx="1">
                  <c:v>140.1633041</c:v>
                </c:pt>
                <c:pt idx="2">
                  <c:v>145.98585850000001</c:v>
                </c:pt>
                <c:pt idx="3">
                  <c:v>280.31719099999998</c:v>
                </c:pt>
                <c:pt idx="4">
                  <c:v>316.34559810000002</c:v>
                </c:pt>
                <c:pt idx="5">
                  <c:v>469.9328175</c:v>
                </c:pt>
                <c:pt idx="6">
                  <c:v>373.09208699999999</c:v>
                </c:pt>
                <c:pt idx="7">
                  <c:v>394.56273179999999</c:v>
                </c:pt>
                <c:pt idx="8">
                  <c:v>402.56275369999997</c:v>
                </c:pt>
                <c:pt idx="9">
                  <c:v>376.71428029999998</c:v>
                </c:pt>
                <c:pt idx="10">
                  <c:v>285.35233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996.9687967999998</c:v>
                </c:pt>
                <c:pt idx="1">
                  <c:v>2884.2957851000001</c:v>
                </c:pt>
                <c:pt idx="2">
                  <c:v>2694.8076394999998</c:v>
                </c:pt>
                <c:pt idx="3">
                  <c:v>3649.2171232999999</c:v>
                </c:pt>
                <c:pt idx="4">
                  <c:v>4270.2564308000001</c:v>
                </c:pt>
                <c:pt idx="5">
                  <c:v>3274.1843822000001</c:v>
                </c:pt>
                <c:pt idx="6">
                  <c:v>2431.3805302000001</c:v>
                </c:pt>
                <c:pt idx="7">
                  <c:v>2934.7065124000001</c:v>
                </c:pt>
                <c:pt idx="8">
                  <c:v>2826.7222545999998</c:v>
                </c:pt>
                <c:pt idx="9">
                  <c:v>2133.7539204</c:v>
                </c:pt>
                <c:pt idx="10">
                  <c:v>1239.363518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1166.28</c:v>
                </c:pt>
                <c:pt idx="1">
                  <c:v>13961.03</c:v>
                </c:pt>
                <c:pt idx="2">
                  <c:v>15642.5</c:v>
                </c:pt>
                <c:pt idx="3">
                  <c:v>15113.24</c:v>
                </c:pt>
                <c:pt idx="4">
                  <c:v>16825.03</c:v>
                </c:pt>
                <c:pt idx="5">
                  <c:v>17373.97</c:v>
                </c:pt>
                <c:pt idx="6">
                  <c:v>15118</c:v>
                </c:pt>
                <c:pt idx="7">
                  <c:v>15140.37</c:v>
                </c:pt>
                <c:pt idx="8">
                  <c:v>17911.18</c:v>
                </c:pt>
                <c:pt idx="9">
                  <c:v>20746</c:v>
                </c:pt>
                <c:pt idx="10">
                  <c:v>1907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196.91</c:v>
                </c:pt>
                <c:pt idx="1">
                  <c:v>10795.08</c:v>
                </c:pt>
                <c:pt idx="2">
                  <c:v>10875.12</c:v>
                </c:pt>
                <c:pt idx="3">
                  <c:v>10263.540000000001</c:v>
                </c:pt>
                <c:pt idx="4">
                  <c:v>14438.43</c:v>
                </c:pt>
                <c:pt idx="5">
                  <c:v>21046.06</c:v>
                </c:pt>
                <c:pt idx="6">
                  <c:v>19308.45</c:v>
                </c:pt>
                <c:pt idx="7">
                  <c:v>18413.53</c:v>
                </c:pt>
                <c:pt idx="8">
                  <c:v>20623.16</c:v>
                </c:pt>
                <c:pt idx="9">
                  <c:v>25506.12</c:v>
                </c:pt>
                <c:pt idx="10">
                  <c:v>24802.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6039.49</c:v>
                </c:pt>
                <c:pt idx="1">
                  <c:v>6602.13</c:v>
                </c:pt>
                <c:pt idx="2">
                  <c:v>6318.54</c:v>
                </c:pt>
                <c:pt idx="3">
                  <c:v>6662.72</c:v>
                </c:pt>
                <c:pt idx="4">
                  <c:v>7232.12</c:v>
                </c:pt>
                <c:pt idx="5">
                  <c:v>7597.13</c:v>
                </c:pt>
                <c:pt idx="6">
                  <c:v>7421.94</c:v>
                </c:pt>
                <c:pt idx="7">
                  <c:v>7223.84</c:v>
                </c:pt>
                <c:pt idx="8">
                  <c:v>7839.33</c:v>
                </c:pt>
                <c:pt idx="9">
                  <c:v>8077.55</c:v>
                </c:pt>
                <c:pt idx="10">
                  <c:v>7995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14.59</c:v>
                </c:pt>
                <c:pt idx="1">
                  <c:v>786.35</c:v>
                </c:pt>
                <c:pt idx="2">
                  <c:v>790.15</c:v>
                </c:pt>
                <c:pt idx="3">
                  <c:v>797.87</c:v>
                </c:pt>
                <c:pt idx="4">
                  <c:v>833.79</c:v>
                </c:pt>
                <c:pt idx="5">
                  <c:v>898.87</c:v>
                </c:pt>
                <c:pt idx="6">
                  <c:v>860.68</c:v>
                </c:pt>
                <c:pt idx="7">
                  <c:v>987.29</c:v>
                </c:pt>
                <c:pt idx="8">
                  <c:v>1048.25</c:v>
                </c:pt>
                <c:pt idx="9">
                  <c:v>1083.78</c:v>
                </c:pt>
                <c:pt idx="10">
                  <c:v>114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625.7477034</c:v>
                </c:pt>
                <c:pt idx="1">
                  <c:v>12897.692836599999</c:v>
                </c:pt>
                <c:pt idx="2">
                  <c:v>14085.552711099999</c:v>
                </c:pt>
                <c:pt idx="3">
                  <c:v>17040.5132672</c:v>
                </c:pt>
                <c:pt idx="4">
                  <c:v>22399.916347800001</c:v>
                </c:pt>
                <c:pt idx="5">
                  <c:v>17902.988165800001</c:v>
                </c:pt>
                <c:pt idx="6">
                  <c:v>15993.5836217</c:v>
                </c:pt>
                <c:pt idx="7">
                  <c:v>23799.0585202</c:v>
                </c:pt>
                <c:pt idx="8">
                  <c:v>24809.8701769</c:v>
                </c:pt>
                <c:pt idx="9">
                  <c:v>22989.996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39.80000000000001</c:v>
                </c:pt>
                <c:pt idx="1">
                  <c:v>165.58</c:v>
                </c:pt>
                <c:pt idx="2">
                  <c:v>176.94</c:v>
                </c:pt>
                <c:pt idx="3">
                  <c:v>157.94999999999999</c:v>
                </c:pt>
                <c:pt idx="4">
                  <c:v>199.45</c:v>
                </c:pt>
                <c:pt idx="5">
                  <c:v>231.86</c:v>
                </c:pt>
                <c:pt idx="6">
                  <c:v>233.44</c:v>
                </c:pt>
                <c:pt idx="7">
                  <c:v>276.14999999999998</c:v>
                </c:pt>
                <c:pt idx="8">
                  <c:v>309.91000000000003</c:v>
                </c:pt>
                <c:pt idx="9">
                  <c:v>340.88</c:v>
                </c:pt>
                <c:pt idx="10">
                  <c:v>33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04.71</c:v>
                </c:pt>
                <c:pt idx="1">
                  <c:v>141.22999999999999</c:v>
                </c:pt>
                <c:pt idx="2">
                  <c:v>127.9</c:v>
                </c:pt>
                <c:pt idx="3">
                  <c:v>118.02</c:v>
                </c:pt>
                <c:pt idx="4">
                  <c:v>245.02</c:v>
                </c:pt>
                <c:pt idx="5">
                  <c:v>340.52</c:v>
                </c:pt>
                <c:pt idx="6">
                  <c:v>337.93</c:v>
                </c:pt>
                <c:pt idx="7">
                  <c:v>364.83</c:v>
                </c:pt>
                <c:pt idx="8">
                  <c:v>377.1</c:v>
                </c:pt>
                <c:pt idx="9">
                  <c:v>415.46</c:v>
                </c:pt>
                <c:pt idx="10">
                  <c:v>379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90.76</c:v>
                </c:pt>
                <c:pt idx="1">
                  <c:v>254.02</c:v>
                </c:pt>
                <c:pt idx="2">
                  <c:v>208.51</c:v>
                </c:pt>
                <c:pt idx="3">
                  <c:v>246.36</c:v>
                </c:pt>
                <c:pt idx="4">
                  <c:v>261.08999999999997</c:v>
                </c:pt>
                <c:pt idx="5">
                  <c:v>290.68</c:v>
                </c:pt>
                <c:pt idx="6">
                  <c:v>291.52</c:v>
                </c:pt>
                <c:pt idx="7">
                  <c:v>259.55</c:v>
                </c:pt>
                <c:pt idx="8">
                  <c:v>351.61</c:v>
                </c:pt>
                <c:pt idx="9">
                  <c:v>363.71</c:v>
                </c:pt>
                <c:pt idx="10">
                  <c:v>3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2.86</c:v>
                </c:pt>
                <c:pt idx="1">
                  <c:v>46.58</c:v>
                </c:pt>
                <c:pt idx="2">
                  <c:v>40.9</c:v>
                </c:pt>
                <c:pt idx="3">
                  <c:v>56.61</c:v>
                </c:pt>
                <c:pt idx="4">
                  <c:v>68.12</c:v>
                </c:pt>
                <c:pt idx="5">
                  <c:v>92.62</c:v>
                </c:pt>
                <c:pt idx="6">
                  <c:v>86.23</c:v>
                </c:pt>
                <c:pt idx="7">
                  <c:v>81.459999999999994</c:v>
                </c:pt>
                <c:pt idx="8">
                  <c:v>78.819999999999993</c:v>
                </c:pt>
                <c:pt idx="9">
                  <c:v>84.66</c:v>
                </c:pt>
                <c:pt idx="10">
                  <c:v>9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6.8039291</c:v>
                </c:pt>
                <c:pt idx="1">
                  <c:v>126.8405016</c:v>
                </c:pt>
                <c:pt idx="2">
                  <c:v>124.30046830000001</c:v>
                </c:pt>
                <c:pt idx="3">
                  <c:v>194.65498339999999</c:v>
                </c:pt>
                <c:pt idx="4">
                  <c:v>539.77906910000002</c:v>
                </c:pt>
                <c:pt idx="5">
                  <c:v>495.15585570000002</c:v>
                </c:pt>
                <c:pt idx="6">
                  <c:v>442.87341930000002</c:v>
                </c:pt>
                <c:pt idx="7">
                  <c:v>649.04824659999997</c:v>
                </c:pt>
                <c:pt idx="8">
                  <c:v>684.69984799999997</c:v>
                </c:pt>
                <c:pt idx="9">
                  <c:v>792.717983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434.4399999999996</c:v>
                </c:pt>
                <c:pt idx="1">
                  <c:v>5327.97</c:v>
                </c:pt>
                <c:pt idx="2">
                  <c:v>5824.04</c:v>
                </c:pt>
                <c:pt idx="3">
                  <c:v>5529.08</c:v>
                </c:pt>
                <c:pt idx="4">
                  <c:v>5933.51</c:v>
                </c:pt>
                <c:pt idx="5">
                  <c:v>6514.56</c:v>
                </c:pt>
                <c:pt idx="6">
                  <c:v>5996.94</c:v>
                </c:pt>
                <c:pt idx="7">
                  <c:v>6942.32</c:v>
                </c:pt>
                <c:pt idx="8">
                  <c:v>8619.65</c:v>
                </c:pt>
                <c:pt idx="9">
                  <c:v>9333.07</c:v>
                </c:pt>
                <c:pt idx="10">
                  <c:v>798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096.98</c:v>
                </c:pt>
                <c:pt idx="1">
                  <c:v>3323.9</c:v>
                </c:pt>
                <c:pt idx="2">
                  <c:v>3333.58</c:v>
                </c:pt>
                <c:pt idx="3">
                  <c:v>2621.71</c:v>
                </c:pt>
                <c:pt idx="4">
                  <c:v>6423.04</c:v>
                </c:pt>
                <c:pt idx="5">
                  <c:v>6928.99</c:v>
                </c:pt>
                <c:pt idx="6">
                  <c:v>6606.64</c:v>
                </c:pt>
                <c:pt idx="7">
                  <c:v>6730.78</c:v>
                </c:pt>
                <c:pt idx="8">
                  <c:v>7801.48</c:v>
                </c:pt>
                <c:pt idx="9">
                  <c:v>9601.73</c:v>
                </c:pt>
                <c:pt idx="10">
                  <c:v>857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680.88</c:v>
                </c:pt>
                <c:pt idx="1">
                  <c:v>3753.36</c:v>
                </c:pt>
                <c:pt idx="2">
                  <c:v>4508.42</c:v>
                </c:pt>
                <c:pt idx="3">
                  <c:v>4867.47</c:v>
                </c:pt>
                <c:pt idx="4">
                  <c:v>4981.41</c:v>
                </c:pt>
                <c:pt idx="5">
                  <c:v>5465.25</c:v>
                </c:pt>
                <c:pt idx="6">
                  <c:v>5120.8100000000004</c:v>
                </c:pt>
                <c:pt idx="7">
                  <c:v>5307.75</c:v>
                </c:pt>
                <c:pt idx="8">
                  <c:v>5714.45</c:v>
                </c:pt>
                <c:pt idx="9">
                  <c:v>5673.46</c:v>
                </c:pt>
                <c:pt idx="10">
                  <c:v>611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97.45</c:v>
                </c:pt>
                <c:pt idx="1">
                  <c:v>853.4</c:v>
                </c:pt>
                <c:pt idx="2">
                  <c:v>908.67</c:v>
                </c:pt>
                <c:pt idx="3">
                  <c:v>901.59</c:v>
                </c:pt>
                <c:pt idx="4">
                  <c:v>911.42</c:v>
                </c:pt>
                <c:pt idx="5">
                  <c:v>947.49</c:v>
                </c:pt>
                <c:pt idx="6">
                  <c:v>916.06</c:v>
                </c:pt>
                <c:pt idx="7">
                  <c:v>986.01</c:v>
                </c:pt>
                <c:pt idx="8">
                  <c:v>1001.12</c:v>
                </c:pt>
                <c:pt idx="9">
                  <c:v>1015.5</c:v>
                </c:pt>
                <c:pt idx="10">
                  <c:v>988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029.8845632000002</c:v>
                </c:pt>
                <c:pt idx="1">
                  <c:v>5902.3997718999999</c:v>
                </c:pt>
                <c:pt idx="2">
                  <c:v>6071.4130858999997</c:v>
                </c:pt>
                <c:pt idx="3">
                  <c:v>8235.7260415000001</c:v>
                </c:pt>
                <c:pt idx="4">
                  <c:v>10252.703627000001</c:v>
                </c:pt>
                <c:pt idx="5">
                  <c:v>8215.8921563000004</c:v>
                </c:pt>
                <c:pt idx="6">
                  <c:v>8038.2373225000001</c:v>
                </c:pt>
                <c:pt idx="7">
                  <c:v>9668.6328572999992</c:v>
                </c:pt>
                <c:pt idx="8">
                  <c:v>9738.1194360000009</c:v>
                </c:pt>
                <c:pt idx="9">
                  <c:v>8433.8742552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068.54</c:v>
                </c:pt>
                <c:pt idx="1">
                  <c:v>1104.5899999999999</c:v>
                </c:pt>
                <c:pt idx="2">
                  <c:v>1159.55</c:v>
                </c:pt>
                <c:pt idx="3">
                  <c:v>1206.73</c:v>
                </c:pt>
                <c:pt idx="4">
                  <c:v>1253.5999999999999</c:v>
                </c:pt>
                <c:pt idx="5">
                  <c:v>1427.48</c:v>
                </c:pt>
                <c:pt idx="6">
                  <c:v>1561.38</c:v>
                </c:pt>
                <c:pt idx="7">
                  <c:v>1716.36</c:v>
                </c:pt>
                <c:pt idx="8">
                  <c:v>2036.99</c:v>
                </c:pt>
                <c:pt idx="9">
                  <c:v>2024.58</c:v>
                </c:pt>
                <c:pt idx="10">
                  <c:v>166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5.09</c:v>
                </c:pt>
                <c:pt idx="1">
                  <c:v>559.67999999999995</c:v>
                </c:pt>
                <c:pt idx="2">
                  <c:v>581.89</c:v>
                </c:pt>
                <c:pt idx="3">
                  <c:v>628.48</c:v>
                </c:pt>
                <c:pt idx="4">
                  <c:v>1575.53</c:v>
                </c:pt>
                <c:pt idx="5">
                  <c:v>1836.91</c:v>
                </c:pt>
                <c:pt idx="6">
                  <c:v>1902.63</c:v>
                </c:pt>
                <c:pt idx="7">
                  <c:v>2061.85</c:v>
                </c:pt>
                <c:pt idx="8">
                  <c:v>2279.6799999999998</c:v>
                </c:pt>
                <c:pt idx="9">
                  <c:v>2493.54</c:v>
                </c:pt>
                <c:pt idx="10">
                  <c:v>2548.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027.53</c:v>
                </c:pt>
                <c:pt idx="1">
                  <c:v>2093.15</c:v>
                </c:pt>
                <c:pt idx="2">
                  <c:v>2127.4299999999998</c:v>
                </c:pt>
                <c:pt idx="3">
                  <c:v>2378.04</c:v>
                </c:pt>
                <c:pt idx="4">
                  <c:v>2518.91</c:v>
                </c:pt>
                <c:pt idx="5">
                  <c:v>2874.99</c:v>
                </c:pt>
                <c:pt idx="6">
                  <c:v>2791.47</c:v>
                </c:pt>
                <c:pt idx="7">
                  <c:v>2951.97</c:v>
                </c:pt>
                <c:pt idx="8">
                  <c:v>3088.04</c:v>
                </c:pt>
                <c:pt idx="9">
                  <c:v>3126.07</c:v>
                </c:pt>
                <c:pt idx="10">
                  <c:v>313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8.68</c:v>
                </c:pt>
                <c:pt idx="1">
                  <c:v>259.10000000000002</c:v>
                </c:pt>
                <c:pt idx="2">
                  <c:v>269.77999999999997</c:v>
                </c:pt>
                <c:pt idx="3">
                  <c:v>295.14999999999998</c:v>
                </c:pt>
                <c:pt idx="4">
                  <c:v>330.54</c:v>
                </c:pt>
                <c:pt idx="5">
                  <c:v>391.25</c:v>
                </c:pt>
                <c:pt idx="6">
                  <c:v>429.76</c:v>
                </c:pt>
                <c:pt idx="7">
                  <c:v>465.42</c:v>
                </c:pt>
                <c:pt idx="8">
                  <c:v>500.35</c:v>
                </c:pt>
                <c:pt idx="9">
                  <c:v>530.97</c:v>
                </c:pt>
                <c:pt idx="10">
                  <c:v>55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109.1481025</c:v>
                </c:pt>
                <c:pt idx="1">
                  <c:v>1266.3423579</c:v>
                </c:pt>
                <c:pt idx="2">
                  <c:v>1780.2859152000001</c:v>
                </c:pt>
                <c:pt idx="3">
                  <c:v>2221.3761454999999</c:v>
                </c:pt>
                <c:pt idx="4">
                  <c:v>2606.5468381999999</c:v>
                </c:pt>
                <c:pt idx="5">
                  <c:v>2473.1416149000001</c:v>
                </c:pt>
                <c:pt idx="6">
                  <c:v>2427.9743478</c:v>
                </c:pt>
                <c:pt idx="7">
                  <c:v>3007.5884532</c:v>
                </c:pt>
                <c:pt idx="8">
                  <c:v>2847.7495693000001</c:v>
                </c:pt>
                <c:pt idx="9">
                  <c:v>2869.26786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755.77</c:v>
                </c:pt>
                <c:pt idx="1">
                  <c:v>2342.67</c:v>
                </c:pt>
                <c:pt idx="2">
                  <c:v>2422.35</c:v>
                </c:pt>
                <c:pt idx="3">
                  <c:v>2351.75</c:v>
                </c:pt>
                <c:pt idx="4">
                  <c:v>2448.85</c:v>
                </c:pt>
                <c:pt idx="5">
                  <c:v>2715.07</c:v>
                </c:pt>
                <c:pt idx="6">
                  <c:v>2362.9</c:v>
                </c:pt>
                <c:pt idx="7">
                  <c:v>2585.91</c:v>
                </c:pt>
                <c:pt idx="8">
                  <c:v>3240.22</c:v>
                </c:pt>
                <c:pt idx="9">
                  <c:v>3618.42</c:v>
                </c:pt>
                <c:pt idx="10">
                  <c:v>329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64.82</c:v>
                </c:pt>
                <c:pt idx="1">
                  <c:v>865.71</c:v>
                </c:pt>
                <c:pt idx="2">
                  <c:v>744.34</c:v>
                </c:pt>
                <c:pt idx="3">
                  <c:v>707.26</c:v>
                </c:pt>
                <c:pt idx="4">
                  <c:v>1905.47</c:v>
                </c:pt>
                <c:pt idx="5">
                  <c:v>2078.38</c:v>
                </c:pt>
                <c:pt idx="6">
                  <c:v>2071.67</c:v>
                </c:pt>
                <c:pt idx="7">
                  <c:v>1974.92</c:v>
                </c:pt>
                <c:pt idx="8">
                  <c:v>2489.02</c:v>
                </c:pt>
                <c:pt idx="9">
                  <c:v>3302.09</c:v>
                </c:pt>
                <c:pt idx="10">
                  <c:v>3023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15.16</c:v>
                </c:pt>
                <c:pt idx="1">
                  <c:v>266.93</c:v>
                </c:pt>
                <c:pt idx="2">
                  <c:v>883.84</c:v>
                </c:pt>
                <c:pt idx="3">
                  <c:v>980.83</c:v>
                </c:pt>
                <c:pt idx="4">
                  <c:v>925.54</c:v>
                </c:pt>
                <c:pt idx="5">
                  <c:v>980.87</c:v>
                </c:pt>
                <c:pt idx="6">
                  <c:v>872.25</c:v>
                </c:pt>
                <c:pt idx="7">
                  <c:v>817.62</c:v>
                </c:pt>
                <c:pt idx="8">
                  <c:v>859.07</c:v>
                </c:pt>
                <c:pt idx="9">
                  <c:v>854.9</c:v>
                </c:pt>
                <c:pt idx="10">
                  <c:v>134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51.07</c:v>
                </c:pt>
                <c:pt idx="1">
                  <c:v>313.16000000000003</c:v>
                </c:pt>
                <c:pt idx="2">
                  <c:v>298.27999999999997</c:v>
                </c:pt>
                <c:pt idx="3">
                  <c:v>295.95999999999998</c:v>
                </c:pt>
                <c:pt idx="4">
                  <c:v>234.24</c:v>
                </c:pt>
                <c:pt idx="5">
                  <c:v>180.09</c:v>
                </c:pt>
                <c:pt idx="6">
                  <c:v>137.63</c:v>
                </c:pt>
                <c:pt idx="7">
                  <c:v>109.26</c:v>
                </c:pt>
                <c:pt idx="8">
                  <c:v>66.14</c:v>
                </c:pt>
                <c:pt idx="9">
                  <c:v>88.08</c:v>
                </c:pt>
                <c:pt idx="10">
                  <c:v>4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746.2663087000001</c:v>
                </c:pt>
                <c:pt idx="1">
                  <c:v>3445.4794984999999</c:v>
                </c:pt>
                <c:pt idx="2">
                  <c:v>2812.8546483</c:v>
                </c:pt>
                <c:pt idx="3">
                  <c:v>3960.4300463999998</c:v>
                </c:pt>
                <c:pt idx="4">
                  <c:v>5523.1524681000001</c:v>
                </c:pt>
                <c:pt idx="5">
                  <c:v>4124.9462579999999</c:v>
                </c:pt>
                <c:pt idx="6">
                  <c:v>3418.9122453999998</c:v>
                </c:pt>
                <c:pt idx="7">
                  <c:v>4252.0897821999997</c:v>
                </c:pt>
                <c:pt idx="8">
                  <c:v>4325.9050059000001</c:v>
                </c:pt>
                <c:pt idx="9">
                  <c:v>3211.771064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  <c:pt idx="10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3.708480000000002</c:v>
                </c:pt>
                <c:pt idx="1">
                  <c:v>28.222169999999998</c:v>
                </c:pt>
                <c:pt idx="2">
                  <c:v>25.389050000000001</c:v>
                </c:pt>
                <c:pt idx="3">
                  <c:v>24.734590000000001</c:v>
                </c:pt>
                <c:pt idx="4">
                  <c:v>36.9026</c:v>
                </c:pt>
                <c:pt idx="5">
                  <c:v>39.269260000000003</c:v>
                </c:pt>
                <c:pt idx="6">
                  <c:v>47.388579999999997</c:v>
                </c:pt>
                <c:pt idx="7">
                  <c:v>51.629980000000003</c:v>
                </c:pt>
                <c:pt idx="8">
                  <c:v>52.236249999999998</c:v>
                </c:pt>
                <c:pt idx="9">
                  <c:v>54.416029999999999</c:v>
                </c:pt>
                <c:pt idx="10">
                  <c:v>61.948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  <c:pt idx="10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43.91585000000001</c:v>
                </c:pt>
                <c:pt idx="1">
                  <c:v>145.73136</c:v>
                </c:pt>
                <c:pt idx="2">
                  <c:v>154.30633</c:v>
                </c:pt>
                <c:pt idx="3">
                  <c:v>143.1019</c:v>
                </c:pt>
                <c:pt idx="4">
                  <c:v>149.32660999999999</c:v>
                </c:pt>
                <c:pt idx="5">
                  <c:v>143.96294</c:v>
                </c:pt>
                <c:pt idx="6">
                  <c:v>145.73680999999999</c:v>
                </c:pt>
                <c:pt idx="7">
                  <c:v>125.58811</c:v>
                </c:pt>
                <c:pt idx="8">
                  <c:v>112.82844</c:v>
                </c:pt>
                <c:pt idx="9">
                  <c:v>120.62812</c:v>
                </c:pt>
                <c:pt idx="10">
                  <c:v>114.27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7.414059999999999</c:v>
                </c:pt>
                <c:pt idx="1">
                  <c:v>52.953110000000002</c:v>
                </c:pt>
                <c:pt idx="2">
                  <c:v>61.625979999999998</c:v>
                </c:pt>
                <c:pt idx="3">
                  <c:v>54.807670000000002</c:v>
                </c:pt>
                <c:pt idx="4">
                  <c:v>55.778939999999999</c:v>
                </c:pt>
                <c:pt idx="5">
                  <c:v>66.112819999999999</c:v>
                </c:pt>
                <c:pt idx="6">
                  <c:v>58.178260000000002</c:v>
                </c:pt>
                <c:pt idx="7">
                  <c:v>43.84599</c:v>
                </c:pt>
                <c:pt idx="8">
                  <c:v>47.060549999999999</c:v>
                </c:pt>
                <c:pt idx="9">
                  <c:v>45.51879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62.5</c:v>
                </c:pt>
                <c:pt idx="1">
                  <c:v>-469.48</c:v>
                </c:pt>
                <c:pt idx="2">
                  <c:v>119.7</c:v>
                </c:pt>
                <c:pt idx="3">
                  <c:v>193.8</c:v>
                </c:pt>
                <c:pt idx="4">
                  <c:v>3.43</c:v>
                </c:pt>
                <c:pt idx="5">
                  <c:v>17.899999999999999</c:v>
                </c:pt>
                <c:pt idx="6">
                  <c:v>530.98</c:v>
                </c:pt>
                <c:pt idx="7">
                  <c:v>39.590000000000003</c:v>
                </c:pt>
                <c:pt idx="8">
                  <c:v>-197.55</c:v>
                </c:pt>
                <c:pt idx="9">
                  <c:v>154.16999999999999</c:v>
                </c:pt>
                <c:pt idx="10">
                  <c:v>74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7.08</c:v>
                </c:pt>
                <c:pt idx="1">
                  <c:v>31.58</c:v>
                </c:pt>
                <c:pt idx="2">
                  <c:v>198.59</c:v>
                </c:pt>
                <c:pt idx="3">
                  <c:v>38.909999999999997</c:v>
                </c:pt>
                <c:pt idx="4">
                  <c:v>-154.63</c:v>
                </c:pt>
                <c:pt idx="5">
                  <c:v>52.34</c:v>
                </c:pt>
                <c:pt idx="6">
                  <c:v>1.46</c:v>
                </c:pt>
                <c:pt idx="7">
                  <c:v>222.82</c:v>
                </c:pt>
                <c:pt idx="8">
                  <c:v>-295.27999999999997</c:v>
                </c:pt>
                <c:pt idx="9">
                  <c:v>93.86</c:v>
                </c:pt>
                <c:pt idx="10">
                  <c:v>39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8.75</c:v>
                </c:pt>
                <c:pt idx="1">
                  <c:v>109.97</c:v>
                </c:pt>
                <c:pt idx="2">
                  <c:v>56.9</c:v>
                </c:pt>
                <c:pt idx="3">
                  <c:v>185.76</c:v>
                </c:pt>
                <c:pt idx="4">
                  <c:v>127.21</c:v>
                </c:pt>
                <c:pt idx="5">
                  <c:v>154.74</c:v>
                </c:pt>
                <c:pt idx="6">
                  <c:v>293.76</c:v>
                </c:pt>
                <c:pt idx="7">
                  <c:v>145.27000000000001</c:v>
                </c:pt>
                <c:pt idx="8">
                  <c:v>210.13</c:v>
                </c:pt>
                <c:pt idx="9">
                  <c:v>173.75</c:v>
                </c:pt>
                <c:pt idx="10">
                  <c:v>33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41.72</c:v>
                </c:pt>
                <c:pt idx="1">
                  <c:v>46.24</c:v>
                </c:pt>
                <c:pt idx="2">
                  <c:v>28.55</c:v>
                </c:pt>
                <c:pt idx="3">
                  <c:v>33.31</c:v>
                </c:pt>
                <c:pt idx="4">
                  <c:v>61.62</c:v>
                </c:pt>
                <c:pt idx="5">
                  <c:v>51.15</c:v>
                </c:pt>
                <c:pt idx="6">
                  <c:v>64.8</c:v>
                </c:pt>
                <c:pt idx="7">
                  <c:v>55.78</c:v>
                </c:pt>
                <c:pt idx="8">
                  <c:v>89.12</c:v>
                </c:pt>
                <c:pt idx="9">
                  <c:v>12.52</c:v>
                </c:pt>
                <c:pt idx="10">
                  <c:v>11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713.45364510000002</c:v>
                </c:pt>
                <c:pt idx="1">
                  <c:v>-612.26824399999998</c:v>
                </c:pt>
                <c:pt idx="2">
                  <c:v>426.42886240000001</c:v>
                </c:pt>
                <c:pt idx="3">
                  <c:v>-318.80237260000001</c:v>
                </c:pt>
                <c:pt idx="4">
                  <c:v>-480.34466900000001</c:v>
                </c:pt>
                <c:pt idx="5">
                  <c:v>1294.8232625000001</c:v>
                </c:pt>
                <c:pt idx="6">
                  <c:v>768.86002450000001</c:v>
                </c:pt>
                <c:pt idx="7">
                  <c:v>403.0256306</c:v>
                </c:pt>
                <c:pt idx="8">
                  <c:v>-144.0127172</c:v>
                </c:pt>
                <c:pt idx="9">
                  <c:v>1514.58883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阪和興業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3832.8570858409148</c:v>
                </c:pt>
                <c:pt idx="1">
                  <c:v>1005.9295780425236</c:v>
                </c:pt>
                <c:pt idx="2">
                  <c:v>3411.4651868234996</c:v>
                </c:pt>
                <c:pt idx="3">
                  <c:v>3074.8722978246387</c:v>
                </c:pt>
                <c:pt idx="4">
                  <c:v>7538.4146809960112</c:v>
                </c:pt>
                <c:pt idx="5">
                  <c:v>4171.9532835513801</c:v>
                </c:pt>
                <c:pt idx="6">
                  <c:v>5531.5563798849071</c:v>
                </c:pt>
                <c:pt idx="7">
                  <c:v>2455.4158714123696</c:v>
                </c:pt>
                <c:pt idx="8">
                  <c:v>5013.3958014965137</c:v>
                </c:pt>
                <c:pt idx="9">
                  <c:v>-32502.360427031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4967.3963424970198</c:v>
                </c:pt>
                <c:pt idx="1">
                  <c:v>3513.0656832925279</c:v>
                </c:pt>
                <c:pt idx="2">
                  <c:v>3604.8902556878447</c:v>
                </c:pt>
                <c:pt idx="3">
                  <c:v>8499.4714996063631</c:v>
                </c:pt>
                <c:pt idx="4">
                  <c:v>3428.2063380693617</c:v>
                </c:pt>
                <c:pt idx="5">
                  <c:v>6882.0950150524422</c:v>
                </c:pt>
                <c:pt idx="6">
                  <c:v>8299.3655138086087</c:v>
                </c:pt>
                <c:pt idx="7">
                  <c:v>6078.9919033254082</c:v>
                </c:pt>
                <c:pt idx="8">
                  <c:v>5412.4702174854792</c:v>
                </c:pt>
                <c:pt idx="9">
                  <c:v>4206.272425837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21546.719581291414</c:v>
                </c:pt>
                <c:pt idx="1">
                  <c:v>-5376.1506987498578</c:v>
                </c:pt>
                <c:pt idx="2">
                  <c:v>28695.711293129323</c:v>
                </c:pt>
                <c:pt idx="3">
                  <c:v>46671.939056959294</c:v>
                </c:pt>
                <c:pt idx="4">
                  <c:v>41421.483849938493</c:v>
                </c:pt>
                <c:pt idx="5">
                  <c:v>-59753.215029298692</c:v>
                </c:pt>
                <c:pt idx="6">
                  <c:v>36078.874707753232</c:v>
                </c:pt>
                <c:pt idx="7">
                  <c:v>8848.1753732809448</c:v>
                </c:pt>
                <c:pt idx="8">
                  <c:v>-4852.605719585612</c:v>
                </c:pt>
                <c:pt idx="9">
                  <c:v>-915.68078846507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4456.0830974333403</c:v>
                </c:pt>
                <c:pt idx="1">
                  <c:v>-11529.762653258455</c:v>
                </c:pt>
                <c:pt idx="2">
                  <c:v>-4693.4698253228198</c:v>
                </c:pt>
                <c:pt idx="3">
                  <c:v>-7742.3473782344008</c:v>
                </c:pt>
                <c:pt idx="4">
                  <c:v>-5419.42996300095</c:v>
                </c:pt>
                <c:pt idx="5">
                  <c:v>-1989.7966005113994</c:v>
                </c:pt>
                <c:pt idx="6">
                  <c:v>-10666.229055994338</c:v>
                </c:pt>
                <c:pt idx="7">
                  <c:v>-6592.3175901712857</c:v>
                </c:pt>
                <c:pt idx="8">
                  <c:v>-8638.0962537767518</c:v>
                </c:pt>
                <c:pt idx="9">
                  <c:v>-13745.57103824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112290.29259900399</c:v>
                </c:pt>
                <c:pt idx="1">
                  <c:v>82170.535072979896</c:v>
                </c:pt>
                <c:pt idx="2">
                  <c:v>107013.974681056</c:v>
                </c:pt>
                <c:pt idx="3">
                  <c:v>87947.902063168207</c:v>
                </c:pt>
                <c:pt idx="4">
                  <c:v>-23718.5606863885</c:v>
                </c:pt>
                <c:pt idx="5">
                  <c:v>82436.336949114193</c:v>
                </c:pt>
                <c:pt idx="6">
                  <c:v>44070.972918712898</c:v>
                </c:pt>
                <c:pt idx="7">
                  <c:v>113574.751362127</c:v>
                </c:pt>
                <c:pt idx="8">
                  <c:v>72496.972002635899</c:v>
                </c:pt>
                <c:pt idx="9">
                  <c:v>185856.73502482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175E-2</c:v>
                </c:pt>
                <c:pt idx="1">
                  <c:v>1.0307E-2</c:v>
                </c:pt>
                <c:pt idx="2">
                  <c:v>9.8010000000000007E-3</c:v>
                </c:pt>
                <c:pt idx="3">
                  <c:v>1.4518E-2</c:v>
                </c:pt>
                <c:pt idx="4">
                  <c:v>1.3622E-2</c:v>
                </c:pt>
                <c:pt idx="5">
                  <c:v>1.4442E-2</c:v>
                </c:pt>
                <c:pt idx="6">
                  <c:v>1.6743999999999998E-2</c:v>
                </c:pt>
                <c:pt idx="7">
                  <c:v>1.5668999999999999E-2</c:v>
                </c:pt>
                <c:pt idx="8">
                  <c:v>1.4180999999999999E-2</c:v>
                </c:pt>
                <c:pt idx="9">
                  <c:v>1.29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250999999999999E-2</c:v>
                </c:pt>
                <c:pt idx="2">
                  <c:v>2.3382E-2</c:v>
                </c:pt>
                <c:pt idx="3">
                  <c:v>2.1833000000000002E-2</c:v>
                </c:pt>
                <c:pt idx="4">
                  <c:v>2.3893999999999999E-2</c:v>
                </c:pt>
                <c:pt idx="5">
                  <c:v>2.4285999999999999E-2</c:v>
                </c:pt>
                <c:pt idx="6">
                  <c:v>2.0806999999999999E-2</c:v>
                </c:pt>
                <c:pt idx="7">
                  <c:v>3.0765000000000001E-2</c:v>
                </c:pt>
                <c:pt idx="8">
                  <c:v>3.1230999999999998E-2</c:v>
                </c:pt>
                <c:pt idx="9">
                  <c:v>2.39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2.2880999999999999E-2</c:v>
                </c:pt>
                <c:pt idx="2">
                  <c:v>4.5571E-2</c:v>
                </c:pt>
                <c:pt idx="3">
                  <c:v>5.8502999999999999E-2</c:v>
                </c:pt>
                <c:pt idx="4">
                  <c:v>8.2514000000000004E-2</c:v>
                </c:pt>
                <c:pt idx="5">
                  <c:v>7.8751000000000002E-2</c:v>
                </c:pt>
                <c:pt idx="6">
                  <c:v>6.3041E-2</c:v>
                </c:pt>
                <c:pt idx="7">
                  <c:v>5.5778000000000001E-2</c:v>
                </c:pt>
                <c:pt idx="8">
                  <c:v>5.5444E-2</c:v>
                </c:pt>
                <c:pt idx="9">
                  <c:v>5.52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1.1478E-2</c:v>
                </c:pt>
                <c:pt idx="1">
                  <c:v>8.5159999999999993E-3</c:v>
                </c:pt>
                <c:pt idx="2">
                  <c:v>6.8700000000000002E-3</c:v>
                </c:pt>
                <c:pt idx="3">
                  <c:v>8.8170000000000002E-3</c:v>
                </c:pt>
                <c:pt idx="4">
                  <c:v>1.8574E-2</c:v>
                </c:pt>
                <c:pt idx="5">
                  <c:v>1.7876E-2</c:v>
                </c:pt>
                <c:pt idx="6">
                  <c:v>1.7600999999999999E-2</c:v>
                </c:pt>
                <c:pt idx="7">
                  <c:v>1.7738E-2</c:v>
                </c:pt>
                <c:pt idx="8">
                  <c:v>1.8620000000000001E-2</c:v>
                </c:pt>
                <c:pt idx="9">
                  <c:v>2.2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25" sqref="I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4193</v>
      </c>
      <c r="E9" s="11">
        <v>43921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4193</v>
      </c>
      <c r="E10" s="11">
        <v>43921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4193</v>
      </c>
      <c r="E11" s="11">
        <v>44012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阪和興業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09918239999999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291306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25360.85993999999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3881391370461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078</v>
      </c>
      <c r="B1" s="13" t="str">
        <f>Assumptions!C2</f>
        <v>阪和興業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625614</v>
      </c>
      <c r="D6" s="16">
        <v>682964</v>
      </c>
      <c r="E6" s="16">
        <v>751964</v>
      </c>
      <c r="F6" s="16">
        <v>933956</v>
      </c>
      <c r="G6" s="16">
        <v>1097707</v>
      </c>
      <c r="H6" s="16">
        <v>1320021</v>
      </c>
      <c r="I6" s="16">
        <v>1507509</v>
      </c>
      <c r="J6" s="16">
        <v>1539281</v>
      </c>
      <c r="K6" s="16">
        <v>1116628</v>
      </c>
      <c r="L6" s="16">
        <v>1396103</v>
      </c>
      <c r="M6" s="16">
        <v>1564250</v>
      </c>
      <c r="N6" s="16">
        <v>1511324</v>
      </c>
      <c r="O6" s="16">
        <v>1682503</v>
      </c>
      <c r="P6" s="16">
        <v>1737397</v>
      </c>
      <c r="Q6" s="16">
        <v>1511800</v>
      </c>
      <c r="R6" s="16">
        <v>1514037</v>
      </c>
      <c r="S6" s="16">
        <v>1791118</v>
      </c>
      <c r="T6" s="16">
        <v>2074600</v>
      </c>
      <c r="U6" s="16">
        <v>1907493</v>
      </c>
    </row>
    <row r="7" spans="1:22">
      <c r="A7" s="13" t="s">
        <v>239</v>
      </c>
      <c r="B7" s="14" t="s">
        <v>439</v>
      </c>
      <c r="C7" s="16">
        <v>597750</v>
      </c>
      <c r="D7" s="16">
        <v>651641</v>
      </c>
      <c r="E7" s="16">
        <v>718385</v>
      </c>
      <c r="F7" s="16">
        <v>888767</v>
      </c>
      <c r="G7" s="16">
        <v>1053920</v>
      </c>
      <c r="H7" s="16">
        <v>1272532</v>
      </c>
      <c r="I7" s="16">
        <v>1456627</v>
      </c>
      <c r="J7" s="16">
        <v>1491569</v>
      </c>
      <c r="K7" s="16">
        <v>1076039</v>
      </c>
      <c r="L7" s="16">
        <v>1352359</v>
      </c>
      <c r="M7" s="16">
        <v>1517904</v>
      </c>
      <c r="N7" s="16">
        <v>1466562</v>
      </c>
      <c r="O7" s="16">
        <v>1631138</v>
      </c>
      <c r="P7" s="16">
        <v>1681667</v>
      </c>
      <c r="Q7" s="16">
        <v>1455240</v>
      </c>
      <c r="R7" s="16">
        <v>1449522</v>
      </c>
      <c r="S7" s="16">
        <v>1718922</v>
      </c>
      <c r="T7" s="16">
        <v>1995378</v>
      </c>
      <c r="U7" s="16">
        <v>1827666</v>
      </c>
    </row>
    <row r="8" spans="1:22">
      <c r="A8" s="13" t="s">
        <v>440</v>
      </c>
      <c r="B8" s="14" t="s">
        <v>439</v>
      </c>
      <c r="C8" s="16">
        <v>21347</v>
      </c>
      <c r="D8" s="16">
        <v>21066</v>
      </c>
      <c r="E8" s="16">
        <v>21387</v>
      </c>
      <c r="F8" s="16">
        <v>23098</v>
      </c>
      <c r="G8" s="16">
        <v>24097</v>
      </c>
      <c r="H8" s="16">
        <v>26624</v>
      </c>
      <c r="I8" s="16">
        <v>27176</v>
      </c>
      <c r="J8" s="16">
        <v>30260</v>
      </c>
      <c r="K8" s="16">
        <v>29169</v>
      </c>
      <c r="L8" s="16">
        <v>29890</v>
      </c>
      <c r="M8" s="16">
        <v>31369</v>
      </c>
      <c r="N8" s="16">
        <v>32271</v>
      </c>
      <c r="O8" s="16">
        <v>35112</v>
      </c>
      <c r="P8" s="16">
        <v>36622</v>
      </c>
      <c r="Q8" s="16">
        <v>37790</v>
      </c>
      <c r="R8" s="16">
        <v>41088</v>
      </c>
      <c r="S8" s="16">
        <v>45977</v>
      </c>
      <c r="T8" s="16">
        <v>50318</v>
      </c>
      <c r="U8" s="16">
        <v>52496</v>
      </c>
    </row>
    <row r="9" spans="1:22">
      <c r="A9" s="13" t="s">
        <v>441</v>
      </c>
      <c r="B9" s="14" t="s">
        <v>439</v>
      </c>
      <c r="C9" s="16">
        <v>6517</v>
      </c>
      <c r="D9" s="16">
        <v>10257</v>
      </c>
      <c r="E9" s="16">
        <v>12192</v>
      </c>
      <c r="F9" s="16">
        <v>22091</v>
      </c>
      <c r="G9" s="16">
        <v>19690</v>
      </c>
      <c r="H9" s="16">
        <v>20865</v>
      </c>
      <c r="I9" s="16">
        <v>23706</v>
      </c>
      <c r="J9" s="16">
        <v>17452</v>
      </c>
      <c r="K9" s="16">
        <v>11420</v>
      </c>
      <c r="L9" s="16">
        <v>13854</v>
      </c>
      <c r="M9" s="16">
        <v>14977</v>
      </c>
      <c r="N9" s="16">
        <v>12491</v>
      </c>
      <c r="O9" s="16">
        <v>16253</v>
      </c>
      <c r="P9" s="16">
        <v>19108</v>
      </c>
      <c r="Q9" s="16">
        <v>18770</v>
      </c>
      <c r="R9" s="16">
        <v>23427</v>
      </c>
      <c r="S9" s="16">
        <v>26219</v>
      </c>
      <c r="T9" s="16">
        <v>28904</v>
      </c>
      <c r="U9" s="16">
        <v>27331</v>
      </c>
    </row>
    <row r="10" spans="1:22">
      <c r="A10" s="13" t="s">
        <v>442</v>
      </c>
      <c r="B10" s="14" t="s">
        <v>439</v>
      </c>
      <c r="C10" s="16">
        <v>-1643</v>
      </c>
      <c r="D10" s="16">
        <v>514.32430107526898</v>
      </c>
      <c r="E10" s="16">
        <v>-1328</v>
      </c>
      <c r="F10" s="16">
        <v>4806.6761493522999</v>
      </c>
      <c r="G10" s="16">
        <v>5192.9206527855904</v>
      </c>
      <c r="H10" s="16">
        <v>5675.3884029123701</v>
      </c>
      <c r="I10" s="16">
        <v>6145.6660078143004</v>
      </c>
      <c r="J10" s="16">
        <v>1894.72451766364</v>
      </c>
      <c r="K10" s="16">
        <v>-5404</v>
      </c>
      <c r="L10" s="16">
        <v>3002.2223786066202</v>
      </c>
      <c r="M10" s="16">
        <v>1835.4315511867701</v>
      </c>
      <c r="N10" s="16">
        <v>134.87102028728</v>
      </c>
      <c r="O10" s="16">
        <v>4100.3366950007203</v>
      </c>
      <c r="P10" s="16">
        <v>1531.0229902792801</v>
      </c>
      <c r="Q10" s="16">
        <v>970.801930198631</v>
      </c>
      <c r="R10" s="16">
        <v>5037.7688276817798</v>
      </c>
      <c r="S10" s="16">
        <v>6261.9215785577899</v>
      </c>
      <c r="T10" s="16">
        <v>1509.41598555408</v>
      </c>
      <c r="U10" s="16">
        <v>5555</v>
      </c>
    </row>
    <row r="11" spans="1:22">
      <c r="A11" s="13" t="s">
        <v>252</v>
      </c>
      <c r="B11" s="14" t="s">
        <v>439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207</v>
      </c>
      <c r="Q11" s="16">
        <v>-1304</v>
      </c>
      <c r="R11" s="16">
        <v>-88</v>
      </c>
      <c r="S11" s="16">
        <v>-127</v>
      </c>
      <c r="T11" s="16">
        <v>-75</v>
      </c>
      <c r="U11" s="16">
        <v>-35439</v>
      </c>
    </row>
    <row r="12" spans="1:22">
      <c r="A12" s="13" t="s">
        <v>982</v>
      </c>
      <c r="B12" s="14" t="s">
        <v>439</v>
      </c>
      <c r="C12" s="16">
        <f>C9-C10+C11</f>
        <v>8160</v>
      </c>
      <c r="D12" s="16">
        <f t="shared" ref="D12:U12" si="3">D9-D10+D11</f>
        <v>9742.6756989247315</v>
      </c>
      <c r="E12" s="16">
        <f t="shared" si="3"/>
        <v>13520</v>
      </c>
      <c r="F12" s="16">
        <f t="shared" si="3"/>
        <v>17284.323850647699</v>
      </c>
      <c r="G12" s="16">
        <f t="shared" si="3"/>
        <v>14497.079347214411</v>
      </c>
      <c r="H12" s="16">
        <f t="shared" si="3"/>
        <v>15189.611597087631</v>
      </c>
      <c r="I12" s="16">
        <f t="shared" si="3"/>
        <v>17560.3339921857</v>
      </c>
      <c r="J12" s="16">
        <f t="shared" si="3"/>
        <v>15557.275482336359</v>
      </c>
      <c r="K12" s="16">
        <f t="shared" si="3"/>
        <v>16824</v>
      </c>
      <c r="L12" s="16">
        <f t="shared" si="3"/>
        <v>10851.777621393379</v>
      </c>
      <c r="M12" s="16">
        <f t="shared" si="3"/>
        <v>13141.56844881323</v>
      </c>
      <c r="N12" s="16">
        <f t="shared" si="3"/>
        <v>12356.128979712719</v>
      </c>
      <c r="O12" s="16">
        <f t="shared" si="3"/>
        <v>12152.66330499928</v>
      </c>
      <c r="P12" s="16">
        <f t="shared" si="3"/>
        <v>17783.977009720718</v>
      </c>
      <c r="Q12" s="16">
        <f t="shared" si="3"/>
        <v>16495.198069801369</v>
      </c>
      <c r="R12" s="16">
        <f t="shared" si="3"/>
        <v>18301.231172318221</v>
      </c>
      <c r="S12" s="16">
        <f t="shared" si="3"/>
        <v>19830.078421442209</v>
      </c>
      <c r="T12" s="16">
        <f t="shared" si="3"/>
        <v>27319.584014445922</v>
      </c>
      <c r="U12" s="16">
        <f t="shared" si="3"/>
        <v>-13663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.15311827956989199</v>
      </c>
      <c r="E14" s="18">
        <v>0</v>
      </c>
      <c r="F14" s="18">
        <v>0.30383540767081502</v>
      </c>
      <c r="G14" s="18">
        <v>0.40889138998311803</v>
      </c>
      <c r="H14" s="18">
        <v>0.401655230213189</v>
      </c>
      <c r="I14" s="18">
        <v>0.39705814755228702</v>
      </c>
      <c r="J14" s="18">
        <v>0.47167650427275098</v>
      </c>
      <c r="K14" s="18">
        <v>0</v>
      </c>
      <c r="L14" s="18">
        <v>0.41761335075902301</v>
      </c>
      <c r="M14" s="18">
        <v>0.444737473028051</v>
      </c>
      <c r="N14" s="18">
        <v>0.301051384569821</v>
      </c>
      <c r="O14" s="18">
        <v>0.431205878115545</v>
      </c>
      <c r="P14" s="18">
        <v>0.29902792778892101</v>
      </c>
      <c r="Q14" s="18">
        <v>4.7282385067145501E-2</v>
      </c>
      <c r="R14" s="18">
        <v>0.29136893161837901</v>
      </c>
      <c r="S14" s="18">
        <v>0.32393159063461802</v>
      </c>
      <c r="T14" s="18">
        <v>0.338813913704619</v>
      </c>
      <c r="U14" s="18">
        <v>0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181622</v>
      </c>
      <c r="E17" s="16">
        <v>177844</v>
      </c>
      <c r="F17" s="16">
        <v>172865</v>
      </c>
      <c r="G17" s="16">
        <v>213205</v>
      </c>
      <c r="H17" s="16">
        <v>222899</v>
      </c>
      <c r="I17" s="16">
        <v>270845</v>
      </c>
      <c r="J17" s="16">
        <v>266989</v>
      </c>
      <c r="K17" s="16">
        <v>309744</v>
      </c>
      <c r="L17" s="16">
        <v>282431</v>
      </c>
      <c r="M17" s="16">
        <v>344726</v>
      </c>
      <c r="N17" s="16">
        <v>358190</v>
      </c>
      <c r="O17" s="16">
        <v>355848</v>
      </c>
      <c r="P17" s="16">
        <v>370245</v>
      </c>
      <c r="Q17" s="16">
        <v>414255</v>
      </c>
      <c r="R17" s="16">
        <v>392428</v>
      </c>
      <c r="S17" s="16">
        <v>430227</v>
      </c>
      <c r="T17" s="16">
        <v>527721</v>
      </c>
      <c r="U17" s="16">
        <v>564300</v>
      </c>
    </row>
    <row r="18" spans="1:21">
      <c r="A18" s="13" t="s">
        <v>325</v>
      </c>
      <c r="B18" s="14" t="s">
        <v>165</v>
      </c>
      <c r="C18" s="16"/>
      <c r="D18" s="16">
        <v>49188</v>
      </c>
      <c r="E18" s="16">
        <v>53250</v>
      </c>
      <c r="F18" s="16">
        <v>58293</v>
      </c>
      <c r="G18" s="16">
        <v>73573</v>
      </c>
      <c r="H18" s="16">
        <v>86954</v>
      </c>
      <c r="I18" s="16">
        <v>98254</v>
      </c>
      <c r="J18" s="16">
        <v>100926</v>
      </c>
      <c r="K18" s="16">
        <v>94914</v>
      </c>
      <c r="L18" s="16">
        <v>106854</v>
      </c>
      <c r="M18" s="16">
        <v>110459</v>
      </c>
      <c r="N18" s="16">
        <v>115955</v>
      </c>
      <c r="O18" s="16">
        <v>120673</v>
      </c>
      <c r="P18" s="16">
        <v>125360</v>
      </c>
      <c r="Q18" s="16">
        <v>142748</v>
      </c>
      <c r="R18" s="16">
        <v>156138</v>
      </c>
      <c r="S18" s="16">
        <v>171636</v>
      </c>
      <c r="T18" s="16">
        <v>203699</v>
      </c>
      <c r="U18" s="16">
        <v>202458</v>
      </c>
    </row>
    <row r="19" spans="1:21">
      <c r="A19" s="13" t="s">
        <v>329</v>
      </c>
      <c r="B19" s="14" t="s">
        <v>165</v>
      </c>
      <c r="C19" s="16"/>
      <c r="D19" s="16">
        <v>132434</v>
      </c>
      <c r="E19" s="16">
        <v>124594</v>
      </c>
      <c r="F19" s="16">
        <v>114572</v>
      </c>
      <c r="G19" s="16">
        <v>139632</v>
      </c>
      <c r="H19" s="16">
        <v>135945</v>
      </c>
      <c r="I19" s="16">
        <v>172591</v>
      </c>
      <c r="J19" s="16">
        <v>166063</v>
      </c>
      <c r="K19" s="16">
        <v>214830</v>
      </c>
      <c r="L19" s="16">
        <v>175577</v>
      </c>
      <c r="M19" s="16">
        <v>234267</v>
      </c>
      <c r="N19" s="16">
        <v>242235</v>
      </c>
      <c r="O19" s="16">
        <v>235175</v>
      </c>
      <c r="P19" s="16">
        <v>244885</v>
      </c>
      <c r="Q19" s="16">
        <v>271507</v>
      </c>
      <c r="R19" s="16">
        <v>236290</v>
      </c>
      <c r="S19" s="16">
        <v>258591</v>
      </c>
      <c r="T19" s="16">
        <v>324022</v>
      </c>
      <c r="U19" s="16">
        <v>361842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3752675400000001</v>
      </c>
      <c r="E23" s="13">
        <v>1.3626412299999999</v>
      </c>
      <c r="F23" s="13">
        <v>1.48961802</v>
      </c>
      <c r="G23" s="13">
        <v>1.75276286</v>
      </c>
      <c r="H23" s="13">
        <v>1.0159412999999999</v>
      </c>
      <c r="I23" s="13">
        <v>1.17077868</v>
      </c>
      <c r="J23" s="13">
        <v>1.4016273800000001</v>
      </c>
      <c r="K23" s="13">
        <v>1.46350497</v>
      </c>
      <c r="L23" s="13">
        <v>1.5027779299999999</v>
      </c>
      <c r="M23" s="13">
        <v>1.3809437099999999</v>
      </c>
      <c r="N23" s="13">
        <v>0.84475575000000003</v>
      </c>
      <c r="O23" s="13">
        <v>0.92068702999999996</v>
      </c>
      <c r="P23" s="13">
        <v>1.0110121700000001</v>
      </c>
      <c r="Q23" s="13">
        <v>1.0041554100000001</v>
      </c>
      <c r="R23" s="13">
        <v>1.01597465</v>
      </c>
      <c r="S23" s="13">
        <v>1.1335934299999999</v>
      </c>
      <c r="T23" s="13">
        <v>1.2586959499999999</v>
      </c>
      <c r="U23" s="13">
        <v>1.209918239999999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3148302110975069</v>
      </c>
      <c r="E25" s="17">
        <f t="shared" ref="E25:T25" si="4">E22+E23*E24</f>
        <v>0.12654123926699901</v>
      </c>
      <c r="F25" s="17">
        <f t="shared" si="4"/>
        <v>0.13297349833197344</v>
      </c>
      <c r="G25" s="17">
        <f t="shared" si="4"/>
        <v>0.14977149086428854</v>
      </c>
      <c r="H25" s="17">
        <f t="shared" si="4"/>
        <v>9.2763930284365387E-2</v>
      </c>
      <c r="I25" s="17">
        <f t="shared" si="4"/>
        <v>0.10319432818794681</v>
      </c>
      <c r="J25" s="17">
        <f t="shared" si="4"/>
        <v>0.11990930450276768</v>
      </c>
      <c r="K25" s="17">
        <f t="shared" si="4"/>
        <v>0.12447870731552559</v>
      </c>
      <c r="L25" s="17">
        <f t="shared" si="4"/>
        <v>0.12709245787809362</v>
      </c>
      <c r="M25" s="17">
        <f t="shared" si="4"/>
        <v>0.11747207126316532</v>
      </c>
      <c r="N25" s="17">
        <f t="shared" si="4"/>
        <v>7.6961504700713418E-2</v>
      </c>
      <c r="O25" s="17">
        <f t="shared" si="4"/>
        <v>8.2340892839492502E-2</v>
      </c>
      <c r="P25" s="17">
        <f t="shared" si="4"/>
        <v>8.8687018576352236E-2</v>
      </c>
      <c r="Q25" s="17">
        <f t="shared" si="4"/>
        <v>8.7131799707348898E-2</v>
      </c>
      <c r="R25" s="17">
        <f t="shared" si="4"/>
        <v>8.6884395421561983E-2</v>
      </c>
      <c r="S25" s="17">
        <f t="shared" si="4"/>
        <v>9.3893713800755993E-2</v>
      </c>
      <c r="T25" s="17">
        <f t="shared" si="4"/>
        <v>0.10171765445364481</v>
      </c>
      <c r="U25" s="17">
        <f t="shared" ref="U25" si="5">U22+U23*U24</f>
        <v>9.6651585084322561E-2</v>
      </c>
    </row>
    <row r="26" spans="1:21">
      <c r="A26" s="13" t="s">
        <v>249</v>
      </c>
      <c r="B26" s="13"/>
      <c r="C26" s="13"/>
      <c r="D26" s="13">
        <v>2733</v>
      </c>
      <c r="E26" s="13">
        <v>2223</v>
      </c>
      <c r="F26" s="13">
        <v>2026</v>
      </c>
      <c r="G26" s="13">
        <v>2174</v>
      </c>
      <c r="H26" s="13">
        <v>2542</v>
      </c>
      <c r="I26" s="13">
        <v>3233</v>
      </c>
      <c r="J26" s="13">
        <v>4163</v>
      </c>
      <c r="K26" s="13">
        <v>4336</v>
      </c>
      <c r="L26" s="13">
        <v>3215</v>
      </c>
      <c r="M26" s="13">
        <v>2821</v>
      </c>
      <c r="N26" s="13">
        <v>3043</v>
      </c>
      <c r="O26" s="13">
        <v>2908</v>
      </c>
      <c r="P26" s="13">
        <v>2946</v>
      </c>
      <c r="Q26" s="13">
        <v>2868</v>
      </c>
      <c r="R26" s="13">
        <v>2684</v>
      </c>
      <c r="S26" s="13">
        <v>2553</v>
      </c>
      <c r="T26" s="13">
        <v>3245</v>
      </c>
      <c r="U26" s="13">
        <v>505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32434</v>
      </c>
      <c r="F27" s="19">
        <f t="shared" ref="F27:G27" si="6">IFERROR(_xlfn.AGGREGATE(1,6,D19:E19),#N/A)</f>
        <v>128514</v>
      </c>
      <c r="G27" s="19">
        <f t="shared" si="6"/>
        <v>119583</v>
      </c>
      <c r="H27" s="19">
        <f t="shared" ref="H27" si="7">IFERROR(_xlfn.AGGREGATE(1,6,F19:G19),#N/A)</f>
        <v>127102</v>
      </c>
      <c r="I27" s="19">
        <f t="shared" ref="I27:J27" si="8">IFERROR(_xlfn.AGGREGATE(1,6,G19:H19),#N/A)</f>
        <v>137788.5</v>
      </c>
      <c r="J27" s="19">
        <f t="shared" si="8"/>
        <v>154268</v>
      </c>
      <c r="K27" s="19">
        <f t="shared" ref="K27" si="9">IFERROR(_xlfn.AGGREGATE(1,6,I19:J19),#N/A)</f>
        <v>169327</v>
      </c>
      <c r="L27" s="19">
        <f t="shared" ref="L27:M27" si="10">IFERROR(_xlfn.AGGREGATE(1,6,J19:K19),#N/A)</f>
        <v>190446.5</v>
      </c>
      <c r="M27" s="19">
        <f t="shared" si="10"/>
        <v>195203.5</v>
      </c>
      <c r="N27" s="19">
        <f t="shared" ref="N27" si="11">IFERROR(_xlfn.AGGREGATE(1,6,L19:M19),#N/A)</f>
        <v>204922</v>
      </c>
      <c r="O27" s="19">
        <f t="shared" ref="O27:P27" si="12">IFERROR(_xlfn.AGGREGATE(1,6,M19:N19),#N/A)</f>
        <v>238251</v>
      </c>
      <c r="P27" s="19">
        <f t="shared" si="12"/>
        <v>238705</v>
      </c>
      <c r="Q27" s="19">
        <f t="shared" ref="Q27" si="13">IFERROR(_xlfn.AGGREGATE(1,6,O19:P19),#N/A)</f>
        <v>240030</v>
      </c>
      <c r="R27" s="19">
        <f t="shared" ref="R27:S27" si="14">IFERROR(_xlfn.AGGREGATE(1,6,P19:Q19),#N/A)</f>
        <v>258196</v>
      </c>
      <c r="S27" s="19">
        <f t="shared" si="14"/>
        <v>253898.5</v>
      </c>
      <c r="T27" s="19">
        <f t="shared" ref="T27" si="15">IFERROR(_xlfn.AGGREGATE(1,6,R19:S19),#N/A)</f>
        <v>247440.5</v>
      </c>
      <c r="U27" s="19">
        <f>IFERROR(_xlfn.AGGREGATE(1,6,S19:T19),#N/A)</f>
        <v>291306.5</v>
      </c>
    </row>
    <row r="28" spans="1:21">
      <c r="A28" s="13" t="s">
        <v>990</v>
      </c>
      <c r="B28" s="13"/>
      <c r="C28" s="13"/>
      <c r="D28" s="13"/>
      <c r="E28" s="13">
        <f>IF(E27=0,0,E26/E27)</f>
        <v>1.6785719679236449E-2</v>
      </c>
      <c r="F28" s="13">
        <f t="shared" ref="F28:T28" si="16">IF(F27=0,0,F26/F27)</f>
        <v>1.5764819397108488E-2</v>
      </c>
      <c r="G28" s="13">
        <f t="shared" si="16"/>
        <v>1.8179841616283252E-2</v>
      </c>
      <c r="H28" s="13">
        <f t="shared" si="16"/>
        <v>1.9999685292127582E-2</v>
      </c>
      <c r="I28" s="13">
        <f t="shared" si="16"/>
        <v>2.3463496590789508E-2</v>
      </c>
      <c r="J28" s="13">
        <f t="shared" si="16"/>
        <v>2.6985505743252002E-2</v>
      </c>
      <c r="K28" s="13">
        <f t="shared" si="16"/>
        <v>2.560725696433528E-2</v>
      </c>
      <c r="L28" s="13">
        <f t="shared" si="16"/>
        <v>1.6881381385323437E-2</v>
      </c>
      <c r="M28" s="13">
        <f t="shared" si="16"/>
        <v>1.4451585140635286E-2</v>
      </c>
      <c r="N28" s="13">
        <f t="shared" si="16"/>
        <v>1.4849552512663355E-2</v>
      </c>
      <c r="O28" s="13">
        <f t="shared" si="16"/>
        <v>1.220561508661034E-2</v>
      </c>
      <c r="P28" s="13">
        <f t="shared" si="16"/>
        <v>1.2341593179866363E-2</v>
      </c>
      <c r="Q28" s="13">
        <f t="shared" si="16"/>
        <v>1.1948506436695414E-2</v>
      </c>
      <c r="R28" s="13">
        <f t="shared" si="16"/>
        <v>1.0395203643743512E-2</v>
      </c>
      <c r="S28" s="13">
        <f t="shared" si="16"/>
        <v>1.0055199223311677E-2</v>
      </c>
      <c r="T28" s="13">
        <f t="shared" si="16"/>
        <v>1.3114263833123519E-2</v>
      </c>
      <c r="U28" s="13">
        <f t="shared" ref="U28" si="17">IF(U27=0,0,U26/U27)</f>
        <v>1.7342558439307054E-2</v>
      </c>
    </row>
    <row r="30" spans="1:21">
      <c r="A30" s="13" t="s">
        <v>329</v>
      </c>
      <c r="B30" s="14" t="s">
        <v>991</v>
      </c>
      <c r="C30" s="16"/>
      <c r="D30" s="16">
        <v>132434</v>
      </c>
      <c r="E30" s="16">
        <v>124594</v>
      </c>
      <c r="F30" s="16">
        <v>114572</v>
      </c>
      <c r="G30" s="16">
        <v>139632</v>
      </c>
      <c r="H30" s="16">
        <v>135945</v>
      </c>
      <c r="I30" s="16">
        <v>172591</v>
      </c>
      <c r="J30" s="16">
        <v>166063</v>
      </c>
      <c r="K30" s="16">
        <v>214830</v>
      </c>
      <c r="L30" s="16">
        <v>175577</v>
      </c>
      <c r="M30" s="16">
        <v>234267</v>
      </c>
      <c r="N30" s="16">
        <v>242235</v>
      </c>
      <c r="O30" s="16">
        <v>235175</v>
      </c>
      <c r="P30" s="16">
        <v>244885</v>
      </c>
      <c r="Q30" s="16">
        <v>271507</v>
      </c>
      <c r="R30" s="16">
        <v>236290</v>
      </c>
      <c r="S30" s="16">
        <v>258591</v>
      </c>
      <c r="T30" s="16">
        <v>324022</v>
      </c>
      <c r="U30" s="16">
        <v>361842</v>
      </c>
    </row>
    <row r="31" spans="1:21">
      <c r="A31" s="13" t="s">
        <v>390</v>
      </c>
      <c r="B31" s="13"/>
      <c r="C31" s="16"/>
      <c r="D31" s="16">
        <v>30267.305639999999</v>
      </c>
      <c r="E31" s="16">
        <v>37039.689749999998</v>
      </c>
      <c r="F31" s="16">
        <v>87809.638349999994</v>
      </c>
      <c r="G31" s="16">
        <v>93902.954159999994</v>
      </c>
      <c r="H31" s="16">
        <v>114629.28187999999</v>
      </c>
      <c r="I31" s="16">
        <v>124336.65426</v>
      </c>
      <c r="J31" s="16">
        <v>89188.558489999996</v>
      </c>
      <c r="K31" s="16">
        <v>52117.283640000001</v>
      </c>
      <c r="L31" s="16">
        <v>82090.803960000005</v>
      </c>
      <c r="M31" s="16">
        <v>76279.441120000003</v>
      </c>
      <c r="N31" s="16">
        <v>77933.365839999999</v>
      </c>
      <c r="O31" s="16">
        <v>70262.955350000004</v>
      </c>
      <c r="P31" s="16">
        <v>82889.986000000004</v>
      </c>
      <c r="Q31" s="16">
        <v>101121.79596</v>
      </c>
      <c r="R31" s="16">
        <v>98423.959130000003</v>
      </c>
      <c r="S31" s="16">
        <v>160732.19271</v>
      </c>
      <c r="T31" s="16">
        <v>182059.84831999999</v>
      </c>
      <c r="U31" s="16">
        <v>125360.85993999999</v>
      </c>
    </row>
    <row r="32" spans="1:21">
      <c r="A32" s="13" t="s">
        <v>277</v>
      </c>
      <c r="B32" s="13"/>
      <c r="C32" s="13"/>
      <c r="D32" s="13">
        <v>0</v>
      </c>
      <c r="E32" s="13">
        <v>0.15311827956989199</v>
      </c>
      <c r="F32" s="13">
        <v>0</v>
      </c>
      <c r="G32" s="13">
        <v>0.30383540767081502</v>
      </c>
      <c r="H32" s="13">
        <v>0.40889138998311803</v>
      </c>
      <c r="I32" s="13">
        <v>0.401655230213189</v>
      </c>
      <c r="J32" s="13">
        <v>0.39705814755228702</v>
      </c>
      <c r="K32" s="13">
        <v>0.47167650427275098</v>
      </c>
      <c r="L32" s="13">
        <v>0</v>
      </c>
      <c r="M32" s="13">
        <v>0.41761335075902301</v>
      </c>
      <c r="N32" s="13">
        <v>0.444737473028051</v>
      </c>
      <c r="O32" s="13">
        <v>0.301051384569821</v>
      </c>
      <c r="P32" s="13">
        <v>0.431205878115545</v>
      </c>
      <c r="Q32" s="13">
        <v>0.29902792778892101</v>
      </c>
      <c r="R32" s="13">
        <v>4.7282385067145501E-2</v>
      </c>
      <c r="S32" s="13">
        <v>0.29136893161837901</v>
      </c>
      <c r="T32" s="13">
        <v>0.32393159063461802</v>
      </c>
      <c r="U32" s="13">
        <v>0.33881391370461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3.9955882015167032E-2</v>
      </c>
      <c r="F33" s="20">
        <f t="shared" si="18"/>
        <v>6.6619490762860653E-2</v>
      </c>
      <c r="G33" s="20">
        <f t="shared" si="18"/>
        <v>6.7789383881562401E-2</v>
      </c>
      <c r="H33" s="20">
        <f t="shared" si="18"/>
        <v>4.8850195364914098E-2</v>
      </c>
      <c r="I33" s="20">
        <f t="shared" si="18"/>
        <v>5.1372404320514889E-2</v>
      </c>
      <c r="J33" s="20">
        <f t="shared" si="18"/>
        <v>5.2483510100297205E-2</v>
      </c>
      <c r="K33" s="20">
        <f t="shared" si="18"/>
        <v>3.5190127759989073E-2</v>
      </c>
      <c r="L33" s="20">
        <f t="shared" si="18"/>
        <v>5.1993707161162528E-2</v>
      </c>
      <c r="M33" s="20">
        <f t="shared" si="18"/>
        <v>3.5203723742249518E-2</v>
      </c>
      <c r="N33" s="20">
        <f t="shared" si="18"/>
        <v>2.4971841181744937E-2</v>
      </c>
      <c r="O33" s="20">
        <f t="shared" si="18"/>
        <v>2.5510304981831121E-2</v>
      </c>
      <c r="P33" s="20">
        <f t="shared" si="18"/>
        <v>2.7672385390011229E-2</v>
      </c>
      <c r="Q33" s="20">
        <f t="shared" si="18"/>
        <v>2.9747968730009264E-2</v>
      </c>
      <c r="R33" s="20">
        <f t="shared" si="18"/>
        <v>3.2540172445476148E-2</v>
      </c>
      <c r="S33" s="20">
        <f t="shared" si="18"/>
        <v>4.0384872520854896E-2</v>
      </c>
      <c r="T33" s="20">
        <f t="shared" si="18"/>
        <v>4.2268903858192888E-2</v>
      </c>
      <c r="U33" s="20">
        <f t="shared" si="18"/>
        <v>3.338536315263433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5768.1455799257928</v>
      </c>
      <c r="G35" s="16">
        <f>G12-G17*G33</f>
        <v>44.043756745899373</v>
      </c>
      <c r="H35" s="16">
        <f t="shared" ref="H35:T35" si="19">H12-H17*H33</f>
        <v>4300.9519004436424</v>
      </c>
      <c r="I35" s="16">
        <f t="shared" si="19"/>
        <v>3646.3751439958451</v>
      </c>
      <c r="J35" s="16">
        <f t="shared" si="19"/>
        <v>1544.7556041681091</v>
      </c>
      <c r="K35" s="16">
        <f t="shared" si="19"/>
        <v>5924.0690671099437</v>
      </c>
      <c r="L35" s="16">
        <f t="shared" si="19"/>
        <v>-3832.8570858409148</v>
      </c>
      <c r="M35" s="16">
        <f t="shared" si="19"/>
        <v>1005.9295780425236</v>
      </c>
      <c r="N35" s="16">
        <f t="shared" si="19"/>
        <v>3411.4651868234996</v>
      </c>
      <c r="O35" s="16">
        <f t="shared" si="19"/>
        <v>3074.8722978246387</v>
      </c>
      <c r="P35" s="16">
        <f t="shared" si="19"/>
        <v>7538.4146809960112</v>
      </c>
      <c r="Q35" s="16">
        <f t="shared" si="19"/>
        <v>4171.9532835513801</v>
      </c>
      <c r="R35" s="16">
        <f t="shared" si="19"/>
        <v>5531.5563798849071</v>
      </c>
      <c r="S35" s="16">
        <f t="shared" si="19"/>
        <v>2455.4158714123696</v>
      </c>
      <c r="T35" s="16">
        <f t="shared" si="19"/>
        <v>5013.3958014965137</v>
      </c>
      <c r="U35" s="16">
        <f t="shared" ref="U35" si="20">U12-U17*U33</f>
        <v>-32502.36042703155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6210.31025</v>
      </c>
      <c r="E37" s="16">
        <v>29516.638350000001</v>
      </c>
      <c r="F37" s="16">
        <v>20329.954160000001</v>
      </c>
      <c r="G37" s="16">
        <v>27675.281879999999</v>
      </c>
      <c r="H37" s="16">
        <v>26082.654259999999</v>
      </c>
      <c r="I37" s="16">
        <v>-11737.441510000001</v>
      </c>
      <c r="J37" s="16">
        <v>-42796.716359999999</v>
      </c>
      <c r="K37" s="16">
        <v>-24763.196039999999</v>
      </c>
      <c r="L37" s="16">
        <v>-34179.558879999997</v>
      </c>
      <c r="M37" s="16">
        <v>-38021.634160000001</v>
      </c>
      <c r="N37" s="16">
        <v>-50410.044650000003</v>
      </c>
      <c r="O37" s="16">
        <v>-42470.014000000003</v>
      </c>
      <c r="P37" s="16">
        <v>-41626.204039999997</v>
      </c>
      <c r="Q37" s="16">
        <v>-57714.040869999997</v>
      </c>
      <c r="R37" s="16">
        <v>-10903.807290000001</v>
      </c>
      <c r="S37" s="16">
        <v>-21639.151679999999</v>
      </c>
      <c r="T37" s="16">
        <v>-77097.140060000005</v>
      </c>
      <c r="U37" s="16">
        <v>-97743.127890000003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鉄住金物産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>
        <f t="shared" si="21"/>
        <v>-2360.152102040036</v>
      </c>
      <c r="H40" s="16">
        <f t="shared" si="21"/>
        <v>3423.3960136065962</v>
      </c>
      <c r="I40" s="16">
        <f t="shared" si="21"/>
        <v>2714.6004377561112</v>
      </c>
      <c r="J40" s="16">
        <f t="shared" si="21"/>
        <v>1029.7719822306171</v>
      </c>
      <c r="K40" s="16">
        <f t="shared" si="21"/>
        <v>2722.5973050723387</v>
      </c>
      <c r="L40" s="16">
        <f t="shared" si="21"/>
        <v>4967.3963424970198</v>
      </c>
      <c r="M40" s="16">
        <f t="shared" si="21"/>
        <v>3513.0656832925279</v>
      </c>
      <c r="N40" s="16">
        <f t="shared" si="21"/>
        <v>3604.8902556878447</v>
      </c>
      <c r="O40" s="16">
        <f t="shared" si="21"/>
        <v>8499.4714996063631</v>
      </c>
      <c r="P40" s="16">
        <f t="shared" si="21"/>
        <v>3428.2063380693617</v>
      </c>
      <c r="Q40" s="16">
        <f t="shared" si="21"/>
        <v>6882.0950150524422</v>
      </c>
      <c r="R40" s="16">
        <f t="shared" si="21"/>
        <v>8299.3655138086087</v>
      </c>
      <c r="S40" s="16">
        <f t="shared" si="21"/>
        <v>6078.9919033254082</v>
      </c>
      <c r="T40" s="16">
        <f t="shared" si="21"/>
        <v>5412.4702174854792</v>
      </c>
      <c r="U40" s="16">
        <f t="shared" si="21"/>
        <v>4206.2724258376074</v>
      </c>
    </row>
    <row r="41" spans="1:21">
      <c r="A41" s="13" t="str">
        <f>B91</f>
        <v>豊田通商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5525.6883979581</v>
      </c>
      <c r="G41" s="16">
        <f t="shared" si="22"/>
        <v>14381.191256532773</v>
      </c>
      <c r="H41" s="16">
        <f t="shared" si="22"/>
        <v>63418.566119408955</v>
      </c>
      <c r="I41" s="16">
        <f t="shared" si="22"/>
        <v>6004.1762996415637</v>
      </c>
      <c r="J41" s="16">
        <f t="shared" si="22"/>
        <v>-16563.87631824211</v>
      </c>
      <c r="K41" s="16">
        <f t="shared" si="22"/>
        <v>-19000.311762539139</v>
      </c>
      <c r="L41" s="16">
        <f t="shared" si="22"/>
        <v>-21546.719581291414</v>
      </c>
      <c r="M41" s="16">
        <f t="shared" si="22"/>
        <v>-5376.1506987498578</v>
      </c>
      <c r="N41" s="16">
        <f t="shared" si="22"/>
        <v>28695.711293129323</v>
      </c>
      <c r="O41" s="16">
        <f t="shared" si="22"/>
        <v>46671.939056959294</v>
      </c>
      <c r="P41" s="16">
        <f t="shared" si="22"/>
        <v>41421.483849938493</v>
      </c>
      <c r="Q41" s="16">
        <f t="shared" si="22"/>
        <v>-59753.215029298692</v>
      </c>
      <c r="R41" s="16">
        <f t="shared" si="22"/>
        <v>36078.874707753232</v>
      </c>
      <c r="S41" s="16">
        <f t="shared" si="22"/>
        <v>8848.1753732809448</v>
      </c>
      <c r="T41" s="16">
        <f t="shared" si="22"/>
        <v>-4852.605719585612</v>
      </c>
      <c r="U41" s="16">
        <f t="shared" si="22"/>
        <v>-915.68078846507706</v>
      </c>
    </row>
    <row r="42" spans="1:21">
      <c r="A42" s="13" t="str">
        <f>B130</f>
        <v>長瀬産業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6508.7241722102945</v>
      </c>
      <c r="F42" s="16">
        <f t="shared" si="23"/>
        <v>-7101.3670496929581</v>
      </c>
      <c r="G42" s="16">
        <f t="shared" si="23"/>
        <v>-6575.5076746546711</v>
      </c>
      <c r="H42" s="16">
        <f t="shared" si="23"/>
        <v>-3103.7676132981123</v>
      </c>
      <c r="I42" s="16">
        <f t="shared" si="23"/>
        <v>-1558.3282225356324</v>
      </c>
      <c r="J42" s="16">
        <f t="shared" si="23"/>
        <v>-9496.4133511177988</v>
      </c>
      <c r="K42" s="16">
        <f t="shared" si="23"/>
        <v>-6621.4830168380349</v>
      </c>
      <c r="L42" s="16">
        <f t="shared" si="23"/>
        <v>-4456.0830974333403</v>
      </c>
      <c r="M42" s="16">
        <f t="shared" si="23"/>
        <v>-11529.762653258455</v>
      </c>
      <c r="N42" s="16">
        <f t="shared" si="23"/>
        <v>-4693.4698253228198</v>
      </c>
      <c r="O42" s="16">
        <f t="shared" si="23"/>
        <v>-7742.3473782344008</v>
      </c>
      <c r="P42" s="16">
        <f t="shared" si="23"/>
        <v>-5419.42996300095</v>
      </c>
      <c r="Q42" s="16">
        <f t="shared" si="23"/>
        <v>-1989.7966005113994</v>
      </c>
      <c r="R42" s="16">
        <f t="shared" si="23"/>
        <v>-10666.229055994338</v>
      </c>
      <c r="S42" s="16">
        <f t="shared" si="23"/>
        <v>-6592.3175901712857</v>
      </c>
      <c r="T42" s="16">
        <f t="shared" si="23"/>
        <v>-8638.0962537767518</v>
      </c>
      <c r="U42" s="16">
        <f t="shared" si="23"/>
        <v>-13745.571038243655</v>
      </c>
    </row>
    <row r="43" spans="1:21">
      <c r="A43" s="13" t="str">
        <f>B169</f>
        <v>伊藤忠商事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63969.692713705801</v>
      </c>
      <c r="H43" s="16">
        <f t="shared" si="24"/>
        <v>51138.235215101799</v>
      </c>
      <c r="I43" s="16">
        <f t="shared" si="24"/>
        <v>50794.093154881397</v>
      </c>
      <c r="J43" s="16">
        <f t="shared" si="24"/>
        <v>84372.977832375604</v>
      </c>
      <c r="K43" s="16">
        <f t="shared" si="24"/>
        <v>32095.063748665001</v>
      </c>
      <c r="L43" s="16">
        <f t="shared" si="24"/>
        <v>112290.29259900399</v>
      </c>
      <c r="M43" s="16">
        <f t="shared" si="24"/>
        <v>82170.535072979896</v>
      </c>
      <c r="N43" s="16">
        <f t="shared" si="24"/>
        <v>107013.974681056</v>
      </c>
      <c r="O43" s="16">
        <f t="shared" si="24"/>
        <v>87947.902063168207</v>
      </c>
      <c r="P43" s="16">
        <f t="shared" si="24"/>
        <v>-23718.5606863885</v>
      </c>
      <c r="Q43" s="16">
        <f t="shared" si="24"/>
        <v>82436.336949114193</v>
      </c>
      <c r="R43" s="16">
        <f t="shared" si="24"/>
        <v>44070.972918712898</v>
      </c>
      <c r="S43" s="16">
        <f t="shared" si="24"/>
        <v>113574.751362127</v>
      </c>
      <c r="T43" s="16">
        <f t="shared" si="24"/>
        <v>72496.972002635899</v>
      </c>
      <c r="U43" s="16">
        <f t="shared" si="24"/>
        <v>185856.73502482101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阪和興業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3.3367920515580324E-2</v>
      </c>
      <c r="G45" s="17">
        <f t="shared" si="25"/>
        <v>2.0657938015477767E-4</v>
      </c>
      <c r="H45" s="17">
        <f t="shared" si="25"/>
        <v>1.9295519048733473E-2</v>
      </c>
      <c r="I45" s="17">
        <f t="shared" si="25"/>
        <v>1.3462959050364027E-2</v>
      </c>
      <c r="J45" s="17">
        <f t="shared" si="25"/>
        <v>5.7858398816734366E-3</v>
      </c>
      <c r="K45" s="17">
        <f t="shared" si="25"/>
        <v>1.9125694338259801E-2</v>
      </c>
      <c r="L45" s="17">
        <f t="shared" si="25"/>
        <v>-1.3570950376697016E-2</v>
      </c>
      <c r="M45" s="17">
        <f t="shared" si="25"/>
        <v>2.9180554354546035E-3</v>
      </c>
      <c r="N45" s="17">
        <f t="shared" si="25"/>
        <v>9.5241776342820834E-3</v>
      </c>
      <c r="O45" s="17">
        <f t="shared" si="25"/>
        <v>8.6409711388700759E-3</v>
      </c>
      <c r="P45" s="17">
        <f t="shared" si="25"/>
        <v>2.0360611705751628E-2</v>
      </c>
      <c r="Q45" s="17">
        <f t="shared" si="25"/>
        <v>1.0070978705269412E-2</v>
      </c>
      <c r="R45" s="17">
        <f t="shared" si="25"/>
        <v>1.4095722985834107E-2</v>
      </c>
      <c r="S45" s="17">
        <f t="shared" si="25"/>
        <v>5.7072565678406278E-3</v>
      </c>
      <c r="T45" s="17">
        <f t="shared" si="25"/>
        <v>9.5000877385901152E-3</v>
      </c>
      <c r="U45" s="17">
        <f t="shared" ref="U45" si="26">IF(AND(NOT(U35=""),NOT(U17="")),U35/U17,"")</f>
        <v>-5.7597661575459071E-2</v>
      </c>
    </row>
    <row r="46" spans="1:21">
      <c r="A46" s="13" t="str">
        <f>A40</f>
        <v>日鉄住金物産</v>
      </c>
      <c r="B46" s="13"/>
      <c r="C46" s="13"/>
      <c r="D46" s="13"/>
      <c r="E46" s="17" t="str">
        <f t="shared" ref="E46:U46" si="27">IF(AND(NOT(E86=""),NOT(E68="")),E86/E68,"")</f>
        <v/>
      </c>
      <c r="F46" s="17" t="e">
        <f t="shared" si="27"/>
        <v>#N/A</v>
      </c>
      <c r="G46" s="17">
        <f t="shared" si="27"/>
        <v>-1.9191817185652896E-2</v>
      </c>
      <c r="H46" s="17">
        <f t="shared" si="27"/>
        <v>2.7555366063303173E-2</v>
      </c>
      <c r="I46" s="17">
        <f t="shared" si="27"/>
        <v>2.0439421420926657E-2</v>
      </c>
      <c r="J46" s="17">
        <f t="shared" si="27"/>
        <v>8.1184770324780799E-3</v>
      </c>
      <c r="K46" s="17">
        <f t="shared" si="27"/>
        <v>1.7082856296257522E-2</v>
      </c>
      <c r="L46" s="17">
        <f t="shared" si="27"/>
        <v>3.9742032166292129E-2</v>
      </c>
      <c r="M46" s="17">
        <f t="shared" si="27"/>
        <v>2.4646347198258214E-2</v>
      </c>
      <c r="N46" s="17">
        <f t="shared" si="27"/>
        <v>2.7181486285846684E-2</v>
      </c>
      <c r="O46" s="17">
        <f t="shared" si="27"/>
        <v>6.3631181963603414E-2</v>
      </c>
      <c r="P46" s="17">
        <f t="shared" si="27"/>
        <v>9.8483376560452793E-3</v>
      </c>
      <c r="Q46" s="17">
        <f t="shared" si="27"/>
        <v>1.7577484720295158E-2</v>
      </c>
      <c r="R46" s="17">
        <f t="shared" si="27"/>
        <v>2.0882584389222275E-2</v>
      </c>
      <c r="S46" s="17">
        <f t="shared" si="27"/>
        <v>1.5059049446278604E-2</v>
      </c>
      <c r="T46" s="17">
        <f t="shared" si="27"/>
        <v>1.1349991019534631E-2</v>
      </c>
      <c r="U46" s="17">
        <f t="shared" si="27"/>
        <v>7.2576621106551099E-3</v>
      </c>
    </row>
    <row r="47" spans="1:21">
      <c r="A47" s="13" t="str">
        <f t="shared" ref="A47:A49" si="28">A41</f>
        <v>豊田通商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2.7237810892813397E-2</v>
      </c>
      <c r="G47" s="17">
        <f t="shared" si="29"/>
        <v>2.2512047575901851E-2</v>
      </c>
      <c r="H47" s="17">
        <f t="shared" si="29"/>
        <v>7.5481219866231394E-2</v>
      </c>
      <c r="I47" s="17">
        <f t="shared" si="29"/>
        <v>4.1958228187928513E-3</v>
      </c>
      <c r="J47" s="17">
        <f t="shared" si="29"/>
        <v>-1.1706788361144898E-2</v>
      </c>
      <c r="K47" s="17">
        <f t="shared" si="29"/>
        <v>-1.3538260107420154E-2</v>
      </c>
      <c r="L47" s="17">
        <f t="shared" si="29"/>
        <v>-1.5568495248387035E-2</v>
      </c>
      <c r="M47" s="17">
        <f t="shared" si="29"/>
        <v>-3.5804913305720219E-3</v>
      </c>
      <c r="N47" s="17">
        <f t="shared" si="29"/>
        <v>1.6133013975487265E-2</v>
      </c>
      <c r="O47" s="17">
        <f t="shared" si="29"/>
        <v>2.0203620421890212E-2</v>
      </c>
      <c r="P47" s="17">
        <f t="shared" si="29"/>
        <v>1.5588735509784006E-2</v>
      </c>
      <c r="Q47" s="17">
        <f t="shared" si="29"/>
        <v>-1.9673589102339531E-2</v>
      </c>
      <c r="R47" s="17">
        <f t="shared" si="29"/>
        <v>1.4055585460957419E-2</v>
      </c>
      <c r="S47" s="17">
        <f t="shared" si="29"/>
        <v>3.1694930069721535E-3</v>
      </c>
      <c r="T47" s="17">
        <f t="shared" si="29"/>
        <v>-1.7129082588038078E-3</v>
      </c>
      <c r="U47" s="17">
        <f t="shared" si="29"/>
        <v>-3.1655320309510173E-4</v>
      </c>
    </row>
    <row r="48" spans="1:21">
      <c r="A48" s="13" t="str">
        <f t="shared" si="28"/>
        <v>長瀬産業</v>
      </c>
      <c r="B48" s="13"/>
      <c r="C48" s="13"/>
      <c r="D48" s="13"/>
      <c r="E48" s="17">
        <f t="shared" ref="E48:U48" si="30">IF(AND(NOT(E164=""),NOT(E146="")),E164/E146,"")</f>
        <v>-4.0278503228545134E-2</v>
      </c>
      <c r="F48" s="17">
        <f t="shared" si="30"/>
        <v>-4.0160878673549019E-2</v>
      </c>
      <c r="G48" s="17">
        <f t="shared" si="30"/>
        <v>-3.5360746818610261E-2</v>
      </c>
      <c r="H48" s="17">
        <f t="shared" si="30"/>
        <v>-1.3660528123244937E-2</v>
      </c>
      <c r="I48" s="17">
        <f t="shared" si="30"/>
        <v>-6.7122160832502704E-3</v>
      </c>
      <c r="J48" s="17">
        <f t="shared" si="30"/>
        <v>-3.9287158387533404E-2</v>
      </c>
      <c r="K48" s="17">
        <f t="shared" si="30"/>
        <v>-2.9709935419314468E-2</v>
      </c>
      <c r="L48" s="17">
        <f t="shared" si="30"/>
        <v>-1.9869367132476359E-2</v>
      </c>
      <c r="M48" s="17">
        <f t="shared" si="30"/>
        <v>-4.8853270453791627E-2</v>
      </c>
      <c r="N48" s="17">
        <f t="shared" si="30"/>
        <v>-1.5586346708607398E-2</v>
      </c>
      <c r="O48" s="17">
        <f t="shared" si="30"/>
        <v>-2.3050452617202812E-2</v>
      </c>
      <c r="P48" s="17">
        <f t="shared" si="30"/>
        <v>-1.573380354773897E-2</v>
      </c>
      <c r="Q48" s="17">
        <f t="shared" si="30"/>
        <v>-5.1604482541155522E-3</v>
      </c>
      <c r="R48" s="17">
        <f t="shared" si="30"/>
        <v>-2.9113111962689116E-2</v>
      </c>
      <c r="S48" s="17">
        <f t="shared" si="30"/>
        <v>-1.7488155449720755E-2</v>
      </c>
      <c r="T48" s="17">
        <f t="shared" si="30"/>
        <v>-2.1884609888695152E-2</v>
      </c>
      <c r="U48" s="17">
        <f t="shared" si="30"/>
        <v>-3.4528195485632032E-2</v>
      </c>
    </row>
    <row r="49" spans="1:21">
      <c r="A49" s="13" t="str">
        <f t="shared" si="28"/>
        <v>伊藤忠商事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2.0949533132550158E-2</v>
      </c>
      <c r="H49" s="17">
        <f t="shared" si="31"/>
        <v>1.6123146504082884E-2</v>
      </c>
      <c r="I49" s="17">
        <f t="shared" si="31"/>
        <v>1.516702936053727E-2</v>
      </c>
      <c r="J49" s="17">
        <f t="shared" si="31"/>
        <v>2.4832277770399633E-2</v>
      </c>
      <c r="K49" s="17">
        <f t="shared" si="31"/>
        <v>8.9138890721311252E-3</v>
      </c>
      <c r="L49" s="17">
        <f t="shared" si="31"/>
        <v>3.0275852933183946E-2</v>
      </c>
      <c r="M49" s="17">
        <f t="shared" si="31"/>
        <v>2.1350210830459741E-2</v>
      </c>
      <c r="N49" s="17">
        <f t="shared" si="31"/>
        <v>2.428368505610529E-2</v>
      </c>
      <c r="O49" s="17">
        <f t="shared" si="31"/>
        <v>1.7809748080352666E-2</v>
      </c>
      <c r="P49" s="17">
        <f t="shared" si="31"/>
        <v>-4.4099249200771403E-3</v>
      </c>
      <c r="Q49" s="17">
        <f t="shared" si="31"/>
        <v>1.3913766083926865E-2</v>
      </c>
      <c r="R49" s="17">
        <f t="shared" si="31"/>
        <v>7.6960642003329766E-3</v>
      </c>
      <c r="S49" s="17">
        <f t="shared" si="31"/>
        <v>1.9987471855506179E-2</v>
      </c>
      <c r="T49" s="17">
        <f t="shared" si="31"/>
        <v>1.2407854483271053E-2</v>
      </c>
      <c r="U49" s="17">
        <f t="shared" si="31"/>
        <v>2.7083793217715119E-2</v>
      </c>
    </row>
    <row r="52" spans="1:21">
      <c r="A52" s="13" t="str">
        <f>Assumptions!B3</f>
        <v>TSE:9810</v>
      </c>
      <c r="B52" s="13" t="str">
        <f>Assumptions!C3</f>
        <v>日鉄住金物産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786164</v>
      </c>
      <c r="D57" s="16">
        <v>775380</v>
      </c>
      <c r="E57" s="16">
        <v>855472</v>
      </c>
      <c r="F57" s="16">
        <v>1008463</v>
      </c>
      <c r="G57" s="16">
        <v>1096506</v>
      </c>
      <c r="H57" s="16">
        <v>1174958</v>
      </c>
      <c r="I57" s="16">
        <v>1348801</v>
      </c>
      <c r="J57" s="16">
        <v>1320811</v>
      </c>
      <c r="K57" s="16">
        <v>919691</v>
      </c>
      <c r="L57" s="16">
        <v>1079508</v>
      </c>
      <c r="M57" s="16">
        <v>1087512</v>
      </c>
      <c r="N57" s="16">
        <v>1026354</v>
      </c>
      <c r="O57" s="16">
        <v>1443843</v>
      </c>
      <c r="P57" s="16">
        <v>2104606</v>
      </c>
      <c r="Q57" s="16">
        <v>1930845</v>
      </c>
      <c r="R57" s="16">
        <v>1841353</v>
      </c>
      <c r="S57" s="16">
        <v>2062316</v>
      </c>
      <c r="T57" s="16">
        <v>2550612</v>
      </c>
      <c r="U57" s="16">
        <v>2480256</v>
      </c>
    </row>
    <row r="58" spans="1:21">
      <c r="A58" s="13" t="s">
        <v>239</v>
      </c>
      <c r="B58" s="14" t="s">
        <v>997</v>
      </c>
      <c r="C58" s="16">
        <v>749150</v>
      </c>
      <c r="D58" s="16">
        <v>741750</v>
      </c>
      <c r="E58" s="16">
        <v>819845</v>
      </c>
      <c r="F58" s="16">
        <v>966125</v>
      </c>
      <c r="G58" s="16">
        <v>1051578</v>
      </c>
      <c r="H58" s="16">
        <v>1129018</v>
      </c>
      <c r="I58" s="16">
        <v>1299550</v>
      </c>
      <c r="J58" s="16">
        <v>1270563</v>
      </c>
      <c r="K58" s="16">
        <v>879512</v>
      </c>
      <c r="L58" s="16">
        <v>1031830</v>
      </c>
      <c r="M58" s="16">
        <v>1041924</v>
      </c>
      <c r="N58" s="16">
        <v>980535</v>
      </c>
      <c r="O58" s="16">
        <v>1349555</v>
      </c>
      <c r="P58" s="16">
        <v>1977338</v>
      </c>
      <c r="Q58" s="16">
        <v>1798981</v>
      </c>
      <c r="R58" s="16">
        <v>1713223</v>
      </c>
      <c r="S58" s="16">
        <v>1930919</v>
      </c>
      <c r="T58" s="16">
        <v>2402965</v>
      </c>
      <c r="U58" s="16">
        <v>2338742</v>
      </c>
    </row>
    <row r="59" spans="1:21">
      <c r="A59" s="13" t="s">
        <v>440</v>
      </c>
      <c r="B59" s="14" t="s">
        <v>997</v>
      </c>
      <c r="C59" s="16">
        <v>31248</v>
      </c>
      <c r="D59" s="16">
        <v>27451</v>
      </c>
      <c r="E59" s="16">
        <v>25891</v>
      </c>
      <c r="F59" s="16">
        <v>28917</v>
      </c>
      <c r="G59" s="16">
        <v>30679</v>
      </c>
      <c r="H59" s="16">
        <v>30122</v>
      </c>
      <c r="I59" s="16">
        <v>32958</v>
      </c>
      <c r="J59" s="16">
        <v>35065</v>
      </c>
      <c r="K59" s="16">
        <v>30128</v>
      </c>
      <c r="L59" s="16">
        <v>33947</v>
      </c>
      <c r="M59" s="16">
        <v>33350</v>
      </c>
      <c r="N59" s="16">
        <v>34744</v>
      </c>
      <c r="O59" s="16">
        <v>71955</v>
      </c>
      <c r="P59" s="16">
        <v>97014</v>
      </c>
      <c r="Q59" s="16">
        <v>102307</v>
      </c>
      <c r="R59" s="16">
        <v>95829</v>
      </c>
      <c r="S59" s="16">
        <v>97679</v>
      </c>
      <c r="T59" s="16">
        <v>109973</v>
      </c>
      <c r="U59" s="16">
        <v>107527</v>
      </c>
    </row>
    <row r="60" spans="1:21">
      <c r="A60" s="13" t="s">
        <v>441</v>
      </c>
      <c r="B60" s="14" t="s">
        <v>997</v>
      </c>
      <c r="C60" s="16">
        <v>5781</v>
      </c>
      <c r="D60" s="16">
        <v>5058</v>
      </c>
      <c r="E60" s="16">
        <v>8650</v>
      </c>
      <c r="F60" s="16">
        <v>12544</v>
      </c>
      <c r="G60" s="16">
        <v>13376</v>
      </c>
      <c r="H60" s="16">
        <v>14897</v>
      </c>
      <c r="I60" s="16">
        <v>15460</v>
      </c>
      <c r="J60" s="16">
        <v>14298</v>
      </c>
      <c r="K60" s="16">
        <v>8930</v>
      </c>
      <c r="L60" s="16">
        <v>12685</v>
      </c>
      <c r="M60" s="16">
        <v>11209</v>
      </c>
      <c r="N60" s="16">
        <v>10060</v>
      </c>
      <c r="O60" s="16">
        <v>20962</v>
      </c>
      <c r="P60" s="16">
        <v>28670</v>
      </c>
      <c r="Q60" s="16">
        <v>27886</v>
      </c>
      <c r="R60" s="16">
        <v>30833</v>
      </c>
      <c r="S60" s="16">
        <v>32316</v>
      </c>
      <c r="T60" s="16">
        <v>36171</v>
      </c>
      <c r="U60" s="16">
        <v>32089</v>
      </c>
    </row>
    <row r="61" spans="1:21">
      <c r="A61" s="13" t="s">
        <v>442</v>
      </c>
      <c r="B61" s="14" t="s">
        <v>997</v>
      </c>
      <c r="C61" s="16">
        <v>-5634</v>
      </c>
      <c r="D61" s="16">
        <v>1394</v>
      </c>
      <c r="E61" s="16">
        <v>1656.9726784843101</v>
      </c>
      <c r="F61" s="16">
        <v>3553.1907957814001</v>
      </c>
      <c r="G61" s="16">
        <v>3222.10339734121</v>
      </c>
      <c r="H61" s="16">
        <v>4854.0718908382096</v>
      </c>
      <c r="I61" s="16">
        <v>5480.6491032172498</v>
      </c>
      <c r="J61" s="16">
        <v>3497.5922354519498</v>
      </c>
      <c r="K61" s="16">
        <v>1694.2435022315599</v>
      </c>
      <c r="L61" s="16">
        <v>3865.94899880198</v>
      </c>
      <c r="M61" s="16">
        <v>3919.0611916264102</v>
      </c>
      <c r="N61" s="16">
        <v>2931.3846636021699</v>
      </c>
      <c r="O61" s="16">
        <v>7424.0838889801298</v>
      </c>
      <c r="P61" s="16">
        <v>10014.9715048334</v>
      </c>
      <c r="Q61" s="16">
        <v>8135.0909090909099</v>
      </c>
      <c r="R61" s="16">
        <v>8756.0288043673499</v>
      </c>
      <c r="S61" s="16">
        <v>9672.3278781931604</v>
      </c>
      <c r="T61" s="16">
        <v>8124.0576392120402</v>
      </c>
      <c r="U61" s="16">
        <v>8719.2464849165008</v>
      </c>
    </row>
    <row r="62" spans="1:21">
      <c r="A62" s="13" t="s">
        <v>252</v>
      </c>
      <c r="B62" s="14" t="s">
        <v>997</v>
      </c>
      <c r="C62" s="16">
        <v>-197</v>
      </c>
      <c r="D62" s="16">
        <v>66</v>
      </c>
      <c r="E62" s="16">
        <v>32</v>
      </c>
      <c r="F62" s="16">
        <v>85</v>
      </c>
      <c r="G62" s="16">
        <v>111</v>
      </c>
      <c r="H62" s="16">
        <v>188</v>
      </c>
      <c r="I62" s="16">
        <v>761</v>
      </c>
      <c r="J62" s="16">
        <v>175</v>
      </c>
      <c r="K62" s="16">
        <v>-23</v>
      </c>
      <c r="L62" s="16">
        <v>572</v>
      </c>
      <c r="M62" s="16">
        <v>479</v>
      </c>
      <c r="N62" s="16">
        <v>489</v>
      </c>
      <c r="O62" s="16">
        <v>755</v>
      </c>
      <c r="P62" s="16">
        <v>990</v>
      </c>
      <c r="Q62" s="16">
        <v>2305</v>
      </c>
      <c r="R62" s="16">
        <v>1220</v>
      </c>
      <c r="S62" s="16">
        <v>3205</v>
      </c>
      <c r="T62" s="16">
        <v>2106</v>
      </c>
      <c r="U62" s="16">
        <v>2786</v>
      </c>
    </row>
    <row r="63" spans="1:21">
      <c r="A63" s="13" t="s">
        <v>998</v>
      </c>
      <c r="B63" s="14" t="s">
        <v>997</v>
      </c>
      <c r="C63" s="16">
        <f>C60-C61+C62</f>
        <v>11218</v>
      </c>
      <c r="D63" s="16">
        <f t="shared" ref="D63:T63" si="36">D60-D61+D62</f>
        <v>3730</v>
      </c>
      <c r="E63" s="16">
        <f t="shared" si="36"/>
        <v>7025.0273215156903</v>
      </c>
      <c r="F63" s="16">
        <f t="shared" si="36"/>
        <v>9075.8092042185999</v>
      </c>
      <c r="G63" s="16">
        <f t="shared" si="36"/>
        <v>10264.89660265879</v>
      </c>
      <c r="H63" s="16">
        <f t="shared" si="36"/>
        <v>10230.92810916179</v>
      </c>
      <c r="I63" s="16">
        <f t="shared" si="36"/>
        <v>10740.350896782751</v>
      </c>
      <c r="J63" s="16">
        <f t="shared" si="36"/>
        <v>10975.40776454805</v>
      </c>
      <c r="K63" s="16">
        <f t="shared" si="36"/>
        <v>7212.7564977684397</v>
      </c>
      <c r="L63" s="16">
        <f t="shared" si="36"/>
        <v>9391.0510011980205</v>
      </c>
      <c r="M63" s="16">
        <f t="shared" si="36"/>
        <v>7768.9388083735903</v>
      </c>
      <c r="N63" s="16">
        <f t="shared" si="36"/>
        <v>7617.6153363978301</v>
      </c>
      <c r="O63" s="16">
        <f t="shared" si="36"/>
        <v>14292.916111019869</v>
      </c>
      <c r="P63" s="16">
        <f t="shared" si="36"/>
        <v>19645.0284951666</v>
      </c>
      <c r="Q63" s="16">
        <f t="shared" si="36"/>
        <v>22055.909090909088</v>
      </c>
      <c r="R63" s="16">
        <f t="shared" si="36"/>
        <v>23296.97119563265</v>
      </c>
      <c r="S63" s="16">
        <f t="shared" si="36"/>
        <v>25848.672121806841</v>
      </c>
      <c r="T63" s="16">
        <f t="shared" si="36"/>
        <v>30152.942360787958</v>
      </c>
      <c r="U63" s="16">
        <f t="shared" ref="U63" si="37">U60-U61+U62</f>
        <v>26155.75351508349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</v>
      </c>
      <c r="E65" s="18">
        <v>0.43893315986339199</v>
      </c>
      <c r="F65" s="18">
        <v>0.50143815915627998</v>
      </c>
      <c r="G65" s="18">
        <v>0.41802067946824201</v>
      </c>
      <c r="H65" s="18">
        <v>0.42253411306042898</v>
      </c>
      <c r="I65" s="18">
        <v>0.43192127852606599</v>
      </c>
      <c r="J65" s="18">
        <v>0.37791380177762901</v>
      </c>
      <c r="K65" s="18">
        <v>0.31149908112365399</v>
      </c>
      <c r="L65" s="18">
        <v>0.36402532945404797</v>
      </c>
      <c r="M65" s="18">
        <v>0.38486312399355899</v>
      </c>
      <c r="N65" s="18">
        <v>0.35875470121186798</v>
      </c>
      <c r="O65" s="18">
        <v>0.25215963212350101</v>
      </c>
      <c r="P65" s="18">
        <v>0.37115856297792499</v>
      </c>
      <c r="Q65" s="18">
        <v>0.33388429752066101</v>
      </c>
      <c r="R65" s="18">
        <v>0.34497001041554398</v>
      </c>
      <c r="S65" s="18">
        <v>0.312272482669115</v>
      </c>
      <c r="T65" s="18">
        <v>0.27876531720179898</v>
      </c>
      <c r="U65" s="18">
        <v>0.31652254274209501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79673</v>
      </c>
      <c r="E68" s="16">
        <v>139389</v>
      </c>
      <c r="F68" s="16">
        <v>123607</v>
      </c>
      <c r="G68" s="16">
        <v>122977</v>
      </c>
      <c r="H68" s="16">
        <v>124237</v>
      </c>
      <c r="I68" s="16">
        <v>132812</v>
      </c>
      <c r="J68" s="16">
        <v>126843</v>
      </c>
      <c r="K68" s="16">
        <v>159376</v>
      </c>
      <c r="L68" s="16">
        <v>124991</v>
      </c>
      <c r="M68" s="16">
        <v>142539</v>
      </c>
      <c r="N68" s="16">
        <v>132623</v>
      </c>
      <c r="O68" s="16">
        <v>133574</v>
      </c>
      <c r="P68" s="16">
        <v>348100</v>
      </c>
      <c r="Q68" s="16">
        <v>391529</v>
      </c>
      <c r="R68" s="16">
        <v>397430</v>
      </c>
      <c r="S68" s="16">
        <v>403677</v>
      </c>
      <c r="T68" s="16">
        <v>476870</v>
      </c>
      <c r="U68" s="16">
        <v>579563</v>
      </c>
    </row>
    <row r="69" spans="1:21">
      <c r="A69" s="13" t="s">
        <v>325</v>
      </c>
      <c r="B69" s="14" t="s">
        <v>999</v>
      </c>
      <c r="C69" s="16"/>
      <c r="D69" s="16">
        <v>-2752</v>
      </c>
      <c r="E69" s="16">
        <v>13734</v>
      </c>
      <c r="F69" s="16">
        <v>18099</v>
      </c>
      <c r="G69" s="16">
        <v>23411</v>
      </c>
      <c r="H69" s="16">
        <v>31315</v>
      </c>
      <c r="I69" s="16">
        <v>40153</v>
      </c>
      <c r="J69" s="16">
        <v>47401</v>
      </c>
      <c r="K69" s="16">
        <v>45212</v>
      </c>
      <c r="L69" s="16">
        <v>48509</v>
      </c>
      <c r="M69" s="16">
        <v>55968</v>
      </c>
      <c r="N69" s="16">
        <v>58189</v>
      </c>
      <c r="O69" s="16">
        <v>62848</v>
      </c>
      <c r="P69" s="16">
        <v>157553</v>
      </c>
      <c r="Q69" s="16">
        <v>183691</v>
      </c>
      <c r="R69" s="16">
        <v>190263</v>
      </c>
      <c r="S69" s="16">
        <v>206185</v>
      </c>
      <c r="T69" s="16">
        <v>227968</v>
      </c>
      <c r="U69" s="16">
        <v>249354</v>
      </c>
    </row>
    <row r="70" spans="1:21">
      <c r="A70" s="13" t="s">
        <v>329</v>
      </c>
      <c r="B70" s="14" t="s">
        <v>999</v>
      </c>
      <c r="C70" s="16"/>
      <c r="D70" s="16">
        <v>282425</v>
      </c>
      <c r="E70" s="16">
        <v>125655</v>
      </c>
      <c r="F70" s="16">
        <v>105508</v>
      </c>
      <c r="G70" s="16">
        <v>99566</v>
      </c>
      <c r="H70" s="16">
        <v>92922</v>
      </c>
      <c r="I70" s="16">
        <v>92659</v>
      </c>
      <c r="J70" s="16">
        <v>79442</v>
      </c>
      <c r="K70" s="16">
        <v>114164</v>
      </c>
      <c r="L70" s="16">
        <v>76482</v>
      </c>
      <c r="M70" s="16">
        <v>86571</v>
      </c>
      <c r="N70" s="16">
        <v>74434</v>
      </c>
      <c r="O70" s="16">
        <v>70726</v>
      </c>
      <c r="P70" s="16">
        <v>190547</v>
      </c>
      <c r="Q70" s="16">
        <v>207838</v>
      </c>
      <c r="R70" s="16">
        <v>207167</v>
      </c>
      <c r="S70" s="16">
        <v>197492</v>
      </c>
      <c r="T70" s="16">
        <v>248902</v>
      </c>
      <c r="U70" s="16">
        <v>330209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77430054000000004</v>
      </c>
      <c r="E74" s="13">
        <v>0.94451227000000004</v>
      </c>
      <c r="F74" s="13">
        <v>1.9898079900000001</v>
      </c>
      <c r="G74" s="13">
        <v>2.2898245899999998</v>
      </c>
      <c r="H74" s="13">
        <v>1.0646990000000001</v>
      </c>
      <c r="I74" s="13">
        <v>1.16504915</v>
      </c>
      <c r="J74" s="13">
        <v>1.7731863999999999</v>
      </c>
      <c r="K74" s="13">
        <v>1.37954968</v>
      </c>
      <c r="L74" s="13">
        <v>1.3144037900000001</v>
      </c>
      <c r="M74" s="13">
        <v>0.96987827999999998</v>
      </c>
      <c r="N74" s="13">
        <v>0.80736372999999995</v>
      </c>
      <c r="O74" s="13">
        <v>1.22586621</v>
      </c>
      <c r="P74" s="13">
        <v>1.12500914</v>
      </c>
      <c r="Q74" s="13">
        <v>0.92273472000000001</v>
      </c>
      <c r="R74" s="13">
        <v>1.05390027</v>
      </c>
      <c r="S74" s="13">
        <v>1.270802</v>
      </c>
      <c r="T74" s="13">
        <v>1.3379822400000001</v>
      </c>
      <c r="U74" s="13">
        <v>1.13724191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641049610975067E-2</v>
      </c>
      <c r="E76" s="17">
        <f t="shared" ref="E76:T76" si="38">E73+E74*E75</f>
        <v>9.5181567266999015E-2</v>
      </c>
      <c r="F76" s="17">
        <f t="shared" si="38"/>
        <v>0.17048774608197342</v>
      </c>
      <c r="G76" s="17">
        <f t="shared" si="38"/>
        <v>0.19005112061428853</v>
      </c>
      <c r="H76" s="17">
        <f t="shared" si="38"/>
        <v>9.6420757784365402E-2</v>
      </c>
      <c r="I76" s="17">
        <f t="shared" si="38"/>
        <v>0.10276461343794681</v>
      </c>
      <c r="J76" s="17">
        <f t="shared" si="38"/>
        <v>0.14777623100276766</v>
      </c>
      <c r="K76" s="17">
        <f t="shared" si="38"/>
        <v>0.11818206056552558</v>
      </c>
      <c r="L76" s="17">
        <f t="shared" si="38"/>
        <v>0.11296439737809361</v>
      </c>
      <c r="M76" s="17">
        <f t="shared" si="38"/>
        <v>8.6642164013165324E-2</v>
      </c>
      <c r="N76" s="17">
        <f t="shared" si="38"/>
        <v>7.4157103200713406E-2</v>
      </c>
      <c r="O76" s="17">
        <f t="shared" si="38"/>
        <v>0.1052293313394925</v>
      </c>
      <c r="P76" s="17">
        <f t="shared" si="38"/>
        <v>9.7236791326352226E-2</v>
      </c>
      <c r="Q76" s="17">
        <f t="shared" si="38"/>
        <v>8.1025247957348903E-2</v>
      </c>
      <c r="R76" s="17">
        <f t="shared" si="38"/>
        <v>8.9728816921561982E-2</v>
      </c>
      <c r="S76" s="17">
        <f t="shared" si="38"/>
        <v>0.104184356550756</v>
      </c>
      <c r="T76" s="17">
        <f t="shared" si="38"/>
        <v>0.10766412620364482</v>
      </c>
      <c r="U76" s="17">
        <f t="shared" ref="U76" si="39">U73+U74*U75</f>
        <v>9.1200861084322571E-2</v>
      </c>
    </row>
    <row r="77" spans="1:21">
      <c r="A77" s="13" t="s">
        <v>249</v>
      </c>
      <c r="B77" s="13"/>
      <c r="C77" s="13"/>
      <c r="D77" s="13">
        <v>2690</v>
      </c>
      <c r="E77" s="13">
        <v>2309</v>
      </c>
      <c r="F77" s="13">
        <v>1833</v>
      </c>
      <c r="G77" s="13">
        <v>1401</v>
      </c>
      <c r="H77" s="13">
        <v>1601</v>
      </c>
      <c r="I77" s="13">
        <v>1689</v>
      </c>
      <c r="J77" s="13">
        <v>2031</v>
      </c>
      <c r="K77" s="13">
        <v>1989</v>
      </c>
      <c r="L77" s="13">
        <v>1426</v>
      </c>
      <c r="M77" s="13">
        <v>1169</v>
      </c>
      <c r="N77" s="13">
        <v>1182</v>
      </c>
      <c r="O77" s="13">
        <v>1148</v>
      </c>
      <c r="P77" s="13">
        <v>1881</v>
      </c>
      <c r="Q77" s="13">
        <v>2630</v>
      </c>
      <c r="R77" s="13">
        <v>2584</v>
      </c>
      <c r="S77" s="13">
        <v>2702</v>
      </c>
      <c r="T77" s="13">
        <v>3259</v>
      </c>
      <c r="U77" s="13">
        <v>4465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282425</v>
      </c>
      <c r="F78" s="19">
        <f t="shared" si="40"/>
        <v>204040</v>
      </c>
      <c r="G78" s="19">
        <f t="shared" si="40"/>
        <v>115581.5</v>
      </c>
      <c r="H78" s="19">
        <f t="shared" si="40"/>
        <v>102537</v>
      </c>
      <c r="I78" s="19">
        <f t="shared" si="40"/>
        <v>96244</v>
      </c>
      <c r="J78" s="19">
        <f t="shared" si="40"/>
        <v>92790.5</v>
      </c>
      <c r="K78" s="19">
        <f t="shared" si="40"/>
        <v>86050.5</v>
      </c>
      <c r="L78" s="19">
        <f t="shared" si="40"/>
        <v>96803</v>
      </c>
      <c r="M78" s="19">
        <f t="shared" si="40"/>
        <v>95323</v>
      </c>
      <c r="N78" s="19">
        <f t="shared" si="40"/>
        <v>81526.5</v>
      </c>
      <c r="O78" s="19">
        <f t="shared" si="40"/>
        <v>80502.5</v>
      </c>
      <c r="P78" s="19">
        <f t="shared" si="40"/>
        <v>72580</v>
      </c>
      <c r="Q78" s="19">
        <f t="shared" si="40"/>
        <v>130636.5</v>
      </c>
      <c r="R78" s="19">
        <f t="shared" si="40"/>
        <v>199192.5</v>
      </c>
      <c r="S78" s="19">
        <f t="shared" si="40"/>
        <v>207502.5</v>
      </c>
      <c r="T78" s="19">
        <f t="shared" si="40"/>
        <v>202329.5</v>
      </c>
      <c r="U78" s="19">
        <f>IFERROR(_xlfn.AGGREGATE(1,6,S70:T70),#N/A)</f>
        <v>223197</v>
      </c>
    </row>
    <row r="79" spans="1:21">
      <c r="A79" s="13" t="s">
        <v>990</v>
      </c>
      <c r="B79" s="13"/>
      <c r="C79" s="13"/>
      <c r="D79" s="13"/>
      <c r="E79" s="13">
        <f>IF(E78=0,0,E77/E78)</f>
        <v>8.175621846507922E-3</v>
      </c>
      <c r="F79" s="13">
        <f t="shared" ref="F79:T79" si="41">IF(F78=0,0,F77/F78)</f>
        <v>8.9835326406586952E-3</v>
      </c>
      <c r="G79" s="13">
        <f t="shared" si="41"/>
        <v>1.2121316992771334E-2</v>
      </c>
      <c r="H79" s="13">
        <f t="shared" si="41"/>
        <v>1.5613875966724207E-2</v>
      </c>
      <c r="I79" s="13">
        <f t="shared" si="41"/>
        <v>1.7549145920784673E-2</v>
      </c>
      <c r="J79" s="13">
        <f t="shared" si="41"/>
        <v>2.1888016553418724E-2</v>
      </c>
      <c r="K79" s="13">
        <f t="shared" si="41"/>
        <v>2.3114334024787769E-2</v>
      </c>
      <c r="L79" s="13">
        <f t="shared" si="41"/>
        <v>1.4730948421020009E-2</v>
      </c>
      <c r="M79" s="13">
        <f t="shared" si="41"/>
        <v>1.2263567029992761E-2</v>
      </c>
      <c r="N79" s="13">
        <f t="shared" si="41"/>
        <v>1.4498353296167504E-2</v>
      </c>
      <c r="O79" s="13">
        <f t="shared" si="41"/>
        <v>1.4260426694823141E-2</v>
      </c>
      <c r="P79" s="13">
        <f t="shared" si="41"/>
        <v>2.5916230366492148E-2</v>
      </c>
      <c r="Q79" s="13">
        <f t="shared" si="41"/>
        <v>2.0132198887753423E-2</v>
      </c>
      <c r="R79" s="13">
        <f t="shared" si="41"/>
        <v>1.2972375967970682E-2</v>
      </c>
      <c r="S79" s="13">
        <f t="shared" si="41"/>
        <v>1.302152986108601E-2</v>
      </c>
      <c r="T79" s="13">
        <f t="shared" si="41"/>
        <v>1.6107389184473842E-2</v>
      </c>
      <c r="U79" s="13">
        <f t="shared" ref="U79" si="42">IF(U78=0,0,U77/U78)</f>
        <v>2.0004749167775553E-2</v>
      </c>
    </row>
    <row r="81" spans="1:21">
      <c r="A81" s="13" t="s">
        <v>329</v>
      </c>
      <c r="B81" s="14" t="s">
        <v>999</v>
      </c>
      <c r="C81" s="16"/>
      <c r="D81" s="16">
        <v>282425</v>
      </c>
      <c r="E81" s="16">
        <v>125655</v>
      </c>
      <c r="F81" s="16">
        <v>105508</v>
      </c>
      <c r="G81" s="16">
        <v>99566</v>
      </c>
      <c r="H81" s="16">
        <v>92922</v>
      </c>
      <c r="I81" s="16">
        <v>92659</v>
      </c>
      <c r="J81" s="16">
        <v>79442</v>
      </c>
      <c r="K81" s="16">
        <v>114164</v>
      </c>
      <c r="L81" s="16">
        <v>76482</v>
      </c>
      <c r="M81" s="16">
        <v>86571</v>
      </c>
      <c r="N81" s="16">
        <v>74434</v>
      </c>
      <c r="O81" s="16">
        <v>70726</v>
      </c>
      <c r="P81" s="16">
        <v>190547</v>
      </c>
      <c r="Q81" s="16">
        <v>207838</v>
      </c>
      <c r="R81" s="16">
        <v>207167</v>
      </c>
      <c r="S81" s="16">
        <v>197492</v>
      </c>
      <c r="T81" s="16">
        <v>248902</v>
      </c>
      <c r="U81" s="16">
        <v>330209</v>
      </c>
    </row>
    <row r="82" spans="1:21">
      <c r="A82" s="13" t="s">
        <v>390</v>
      </c>
      <c r="B82" s="13"/>
      <c r="C82" s="16"/>
      <c r="D82" s="16" t="e">
        <v>#N/A</v>
      </c>
      <c r="E82" s="16" t="e">
        <v>#N/A</v>
      </c>
      <c r="F82" s="16" t="e">
        <v>#N/A</v>
      </c>
      <c r="G82" s="16">
        <v>110081.40806</v>
      </c>
      <c r="H82" s="16">
        <v>102033.6811</v>
      </c>
      <c r="I82" s="16">
        <v>110081.40806</v>
      </c>
      <c r="J82" s="16">
        <v>75557.006999999998</v>
      </c>
      <c r="K82" s="16">
        <v>17496.18</v>
      </c>
      <c r="L82" s="16">
        <v>24894.525000000001</v>
      </c>
      <c r="M82" s="16">
        <v>33629</v>
      </c>
      <c r="N82" s="16">
        <v>36179.211490000002</v>
      </c>
      <c r="O82" s="16">
        <v>39135.847950000003</v>
      </c>
      <c r="P82" s="16">
        <v>102347.67257</v>
      </c>
      <c r="Q82" s="16">
        <v>128308.52555000001</v>
      </c>
      <c r="R82" s="16">
        <v>115932.45</v>
      </c>
      <c r="S82" s="16">
        <v>144673.38287999999</v>
      </c>
      <c r="T82" s="16">
        <v>182063.22196</v>
      </c>
      <c r="U82" s="16">
        <v>145167.228</v>
      </c>
    </row>
    <row r="83" spans="1:21">
      <c r="A83" s="13" t="s">
        <v>277</v>
      </c>
      <c r="B83" s="13"/>
      <c r="C83" s="13"/>
      <c r="D83" s="13">
        <v>0</v>
      </c>
      <c r="E83" s="13">
        <v>0</v>
      </c>
      <c r="F83" s="13">
        <v>0.43893315986339199</v>
      </c>
      <c r="G83" s="13">
        <v>0.50143815915627998</v>
      </c>
      <c r="H83" s="13">
        <v>0.41802067946824201</v>
      </c>
      <c r="I83" s="13">
        <v>0.42253411306042898</v>
      </c>
      <c r="J83" s="13">
        <v>0.43192127852606599</v>
      </c>
      <c r="K83" s="13">
        <v>0.37791380177762901</v>
      </c>
      <c r="L83" s="13">
        <v>0.31149908112365399</v>
      </c>
      <c r="M83" s="13">
        <v>0.36402532945404797</v>
      </c>
      <c r="N83" s="13">
        <v>0.38486312399355899</v>
      </c>
      <c r="O83" s="13">
        <v>0.35875470121186798</v>
      </c>
      <c r="P83" s="13">
        <v>0.25215963212350101</v>
      </c>
      <c r="Q83" s="13">
        <v>0.37115856297792499</v>
      </c>
      <c r="R83" s="13">
        <v>0.33388429752066101</v>
      </c>
      <c r="S83" s="13">
        <v>0.34497001041554398</v>
      </c>
      <c r="T83" s="13">
        <v>0.312272482669115</v>
      </c>
      <c r="U83" s="13">
        <v>0.27876531720179898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>
        <f t="shared" si="43"/>
        <v>0.10266186933084094</v>
      </c>
      <c r="H84" s="20">
        <f t="shared" si="43"/>
        <v>5.4794723758261984E-2</v>
      </c>
      <c r="I84" s="20">
        <f t="shared" si="43"/>
        <v>6.0429407425734417E-2</v>
      </c>
      <c r="J84" s="20">
        <f t="shared" si="43"/>
        <v>7.8409023614369203E-2</v>
      </c>
      <c r="K84" s="20">
        <f t="shared" si="43"/>
        <v>2.8173371101647054E-2</v>
      </c>
      <c r="L84" s="20">
        <f t="shared" si="43"/>
        <v>3.5391785478162435E-2</v>
      </c>
      <c r="M84" s="20">
        <f t="shared" si="43"/>
        <v>2.9857604761371007E-2</v>
      </c>
      <c r="N84" s="20">
        <f t="shared" si="43"/>
        <v>3.0256630303265537E-2</v>
      </c>
      <c r="O84" s="20">
        <f t="shared" si="43"/>
        <v>4.3372547138017178E-2</v>
      </c>
      <c r="P84" s="20">
        <f t="shared" si="43"/>
        <v>4.6586676693758225E-2</v>
      </c>
      <c r="Q84" s="20">
        <f t="shared" si="43"/>
        <v>3.875527502651565E-2</v>
      </c>
      <c r="R84" s="20">
        <f t="shared" si="43"/>
        <v>3.7736471030933853E-2</v>
      </c>
      <c r="S84" s="20">
        <f t="shared" si="43"/>
        <v>4.8974006986975807E-2</v>
      </c>
      <c r="T84" s="20">
        <f t="shared" si="43"/>
        <v>5.1880957374761422E-2</v>
      </c>
      <c r="U84" s="20">
        <f t="shared" si="43"/>
        <v>3.7872467858103248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 t="e">
        <f t="shared" ref="F86" si="44">F63-F68*F84</f>
        <v>#N/A</v>
      </c>
      <c r="G86" s="16">
        <f>G63-G68*G84</f>
        <v>-2360.152102040036</v>
      </c>
      <c r="H86" s="16">
        <f t="shared" ref="H86:T86" si="45">H63-H68*H84</f>
        <v>3423.3960136065962</v>
      </c>
      <c r="I86" s="16">
        <f t="shared" si="45"/>
        <v>2714.6004377561112</v>
      </c>
      <c r="J86" s="16">
        <f t="shared" si="45"/>
        <v>1029.7719822306171</v>
      </c>
      <c r="K86" s="16">
        <f t="shared" si="45"/>
        <v>2722.5973050723387</v>
      </c>
      <c r="L86" s="16">
        <f t="shared" si="45"/>
        <v>4967.3963424970198</v>
      </c>
      <c r="M86" s="16">
        <f t="shared" si="45"/>
        <v>3513.0656832925279</v>
      </c>
      <c r="N86" s="16">
        <f t="shared" si="45"/>
        <v>3604.8902556878447</v>
      </c>
      <c r="O86" s="16">
        <f t="shared" si="45"/>
        <v>8499.4714996063631</v>
      </c>
      <c r="P86" s="16">
        <f t="shared" si="45"/>
        <v>3428.2063380693617</v>
      </c>
      <c r="Q86" s="16">
        <f t="shared" si="45"/>
        <v>6882.0950150524422</v>
      </c>
      <c r="R86" s="16">
        <f t="shared" si="45"/>
        <v>8299.3655138086087</v>
      </c>
      <c r="S86" s="16">
        <f t="shared" si="45"/>
        <v>6078.9919033254082</v>
      </c>
      <c r="T86" s="16">
        <f t="shared" si="45"/>
        <v>5412.4702174854792</v>
      </c>
      <c r="U86" s="16">
        <f t="shared" ref="U86" si="46">U63-U68*U84</f>
        <v>4206.272425837607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86670.408060000002</v>
      </c>
      <c r="G88" s="16">
        <v>70718.681100000002</v>
      </c>
      <c r="H88" s="16">
        <v>69928.408060000002</v>
      </c>
      <c r="I88" s="16">
        <v>28156.007000000001</v>
      </c>
      <c r="J88" s="16">
        <v>-27715.82</v>
      </c>
      <c r="K88" s="16">
        <v>-23614.474999999999</v>
      </c>
      <c r="L88" s="16">
        <v>-22339</v>
      </c>
      <c r="M88" s="16">
        <v>-22009.788509999998</v>
      </c>
      <c r="N88" s="16">
        <v>-23712.152050000001</v>
      </c>
      <c r="O88" s="16">
        <v>-55205.327429999998</v>
      </c>
      <c r="P88" s="16">
        <v>-55382.474450000002</v>
      </c>
      <c r="Q88" s="16">
        <v>-74330.55</v>
      </c>
      <c r="R88" s="16">
        <v>-61511.617120000003</v>
      </c>
      <c r="S88" s="16">
        <v>-45904.778039999997</v>
      </c>
      <c r="T88" s="16">
        <v>-104186.772</v>
      </c>
      <c r="U88" s="16">
        <v>-137134.28174999999</v>
      </c>
    </row>
    <row r="91" spans="1:21">
      <c r="A91" s="13" t="str">
        <f>Assumptions!B4</f>
        <v>TSE:8015</v>
      </c>
      <c r="B91" s="13" t="str">
        <f>Assumptions!C4</f>
        <v>豊田通商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255698</v>
      </c>
      <c r="D96" s="16">
        <v>2576453</v>
      </c>
      <c r="E96" s="16">
        <v>2787794</v>
      </c>
      <c r="F96" s="16">
        <v>3315830</v>
      </c>
      <c r="G96" s="16">
        <v>3945319</v>
      </c>
      <c r="H96" s="16">
        <v>6212726</v>
      </c>
      <c r="I96" s="16">
        <v>7000352</v>
      </c>
      <c r="J96" s="16">
        <v>6286996</v>
      </c>
      <c r="K96" s="16">
        <v>5102261</v>
      </c>
      <c r="L96" s="16">
        <v>5743649</v>
      </c>
      <c r="M96" s="16">
        <v>5916759</v>
      </c>
      <c r="N96" s="16">
        <v>6304354</v>
      </c>
      <c r="O96" s="16">
        <v>7743237</v>
      </c>
      <c r="P96" s="16">
        <v>8663460</v>
      </c>
      <c r="Q96" s="16">
        <v>8170237</v>
      </c>
      <c r="R96" s="16">
        <v>5797362</v>
      </c>
      <c r="S96" s="16">
        <v>6491035</v>
      </c>
      <c r="T96" s="16">
        <v>6762702</v>
      </c>
      <c r="U96" s="16">
        <v>6694071</v>
      </c>
    </row>
    <row r="97" spans="1:21">
      <c r="A97" s="13" t="s">
        <v>239</v>
      </c>
      <c r="B97" s="14" t="s">
        <v>1002</v>
      </c>
      <c r="C97" s="16">
        <v>2153454</v>
      </c>
      <c r="D97" s="16">
        <v>2462173</v>
      </c>
      <c r="E97" s="16">
        <v>2658589</v>
      </c>
      <c r="F97" s="16">
        <v>3161164</v>
      </c>
      <c r="G97" s="16">
        <v>3760658</v>
      </c>
      <c r="H97" s="16">
        <v>5884267</v>
      </c>
      <c r="I97" s="16">
        <v>6630828</v>
      </c>
      <c r="J97" s="16">
        <v>5960317</v>
      </c>
      <c r="K97" s="16">
        <v>4821470</v>
      </c>
      <c r="L97" s="16">
        <v>5412919</v>
      </c>
      <c r="M97" s="16">
        <v>5572759</v>
      </c>
      <c r="N97" s="16">
        <v>5900465</v>
      </c>
      <c r="O97" s="16">
        <v>7160738</v>
      </c>
      <c r="P97" s="16">
        <v>8028888</v>
      </c>
      <c r="Q97" s="16">
        <v>7554195</v>
      </c>
      <c r="R97" s="16">
        <v>5226490</v>
      </c>
      <c r="S97" s="16">
        <v>5884753</v>
      </c>
      <c r="T97" s="16">
        <v>6124273</v>
      </c>
      <c r="U97" s="16">
        <v>6054186</v>
      </c>
    </row>
    <row r="98" spans="1:21">
      <c r="A98" s="13" t="s">
        <v>440</v>
      </c>
      <c r="B98" s="14" t="s">
        <v>1002</v>
      </c>
      <c r="C98" s="16">
        <v>91040</v>
      </c>
      <c r="D98" s="16">
        <v>100252</v>
      </c>
      <c r="E98" s="16">
        <v>109407</v>
      </c>
      <c r="F98" s="16">
        <v>108929</v>
      </c>
      <c r="G98" s="16">
        <v>119862</v>
      </c>
      <c r="H98" s="16">
        <v>185336</v>
      </c>
      <c r="I98" s="16">
        <v>198556</v>
      </c>
      <c r="J98" s="16">
        <v>200095</v>
      </c>
      <c r="K98" s="16">
        <v>192474</v>
      </c>
      <c r="L98" s="16">
        <v>211577</v>
      </c>
      <c r="M98" s="16">
        <v>217028</v>
      </c>
      <c r="N98" s="16">
        <v>248256</v>
      </c>
      <c r="O98" s="16">
        <v>345114</v>
      </c>
      <c r="P98" s="16">
        <v>383003</v>
      </c>
      <c r="Q98" s="16">
        <v>393244</v>
      </c>
      <c r="R98" s="16">
        <v>375862</v>
      </c>
      <c r="S98" s="16">
        <v>377648</v>
      </c>
      <c r="T98" s="16">
        <v>386145</v>
      </c>
      <c r="U98" s="16">
        <v>380608</v>
      </c>
    </row>
    <row r="99" spans="1:21">
      <c r="A99" s="13" t="s">
        <v>441</v>
      </c>
      <c r="B99" s="14" t="s">
        <v>1002</v>
      </c>
      <c r="C99" s="16">
        <v>26252</v>
      </c>
      <c r="D99" s="16">
        <v>31067</v>
      </c>
      <c r="E99" s="16">
        <v>37021</v>
      </c>
      <c r="F99" s="16">
        <v>56319</v>
      </c>
      <c r="G99" s="16">
        <v>80063</v>
      </c>
      <c r="H99" s="16">
        <v>114017</v>
      </c>
      <c r="I99" s="16">
        <v>139839</v>
      </c>
      <c r="J99" s="16">
        <v>93275</v>
      </c>
      <c r="K99" s="16">
        <v>55598</v>
      </c>
      <c r="L99" s="16">
        <v>85303</v>
      </c>
      <c r="M99" s="16">
        <v>92404</v>
      </c>
      <c r="N99" s="16">
        <v>115882</v>
      </c>
      <c r="O99" s="16">
        <v>161327</v>
      </c>
      <c r="P99" s="16">
        <v>169457</v>
      </c>
      <c r="Q99" s="16">
        <v>140300</v>
      </c>
      <c r="R99" s="16">
        <v>158215</v>
      </c>
      <c r="S99" s="16">
        <v>198017</v>
      </c>
      <c r="T99" s="16">
        <v>219318</v>
      </c>
      <c r="U99" s="16">
        <v>210186</v>
      </c>
    </row>
    <row r="100" spans="1:21">
      <c r="A100" s="13" t="s">
        <v>442</v>
      </c>
      <c r="B100" s="14" t="s">
        <v>1002</v>
      </c>
      <c r="C100" s="16">
        <v>5504.2151232476899</v>
      </c>
      <c r="D100" s="16">
        <v>10235.873646825799</v>
      </c>
      <c r="E100" s="16">
        <v>12618.1069448788</v>
      </c>
      <c r="F100" s="16">
        <v>16612.7891205411</v>
      </c>
      <c r="G100" s="16">
        <v>30489.897895353301</v>
      </c>
      <c r="H100" s="16">
        <v>20851.3896221949</v>
      </c>
      <c r="I100" s="16">
        <v>53093.0237943295</v>
      </c>
      <c r="J100" s="16">
        <v>27362.554245225201</v>
      </c>
      <c r="K100" s="16">
        <v>23105.994078175099</v>
      </c>
      <c r="L100" s="16">
        <v>37501.267602746797</v>
      </c>
      <c r="M100" s="16">
        <v>42589.841863475798</v>
      </c>
      <c r="N100" s="16">
        <v>34237.874532091002</v>
      </c>
      <c r="O100" s="16">
        <v>41052.765722980403</v>
      </c>
      <c r="P100" s="16">
        <v>32313.924748875601</v>
      </c>
      <c r="Q100" s="16">
        <v>69776</v>
      </c>
      <c r="R100" s="16">
        <v>7837.2406465055701</v>
      </c>
      <c r="S100" s="16">
        <v>49491.455052297897</v>
      </c>
      <c r="T100" s="16">
        <v>54329.242835479199</v>
      </c>
      <c r="U100" s="16">
        <v>52485.9288539095</v>
      </c>
    </row>
    <row r="101" spans="1:21">
      <c r="A101" s="13" t="s">
        <v>252</v>
      </c>
      <c r="B101" s="14" t="s">
        <v>1002</v>
      </c>
      <c r="C101" s="16">
        <v>871</v>
      </c>
      <c r="D101" s="16">
        <v>2036</v>
      </c>
      <c r="E101" s="16">
        <v>565</v>
      </c>
      <c r="F101" s="16">
        <v>2602</v>
      </c>
      <c r="G101" s="16">
        <v>1180</v>
      </c>
      <c r="H101" s="16">
        <v>7342</v>
      </c>
      <c r="I101" s="16">
        <v>11065</v>
      </c>
      <c r="J101" s="16">
        <v>6610</v>
      </c>
      <c r="K101" s="16">
        <v>7364</v>
      </c>
      <c r="L101" s="16">
        <v>13636</v>
      </c>
      <c r="M101" s="16">
        <v>15396</v>
      </c>
      <c r="N101" s="16">
        <v>17646</v>
      </c>
      <c r="O101" s="16">
        <v>13783</v>
      </c>
      <c r="P101" s="16">
        <v>4060</v>
      </c>
      <c r="Q101" s="16">
        <v>-5676</v>
      </c>
      <c r="R101" s="16">
        <v>10476</v>
      </c>
      <c r="S101" s="16">
        <v>11368</v>
      </c>
      <c r="T101" s="16">
        <v>4336</v>
      </c>
      <c r="U101" s="16">
        <v>-2489</v>
      </c>
    </row>
    <row r="102" spans="1:21">
      <c r="A102" s="13" t="s">
        <v>1003</v>
      </c>
      <c r="B102" s="14" t="s">
        <v>1002</v>
      </c>
      <c r="C102" s="16">
        <f>C99-C100+C101</f>
        <v>21618.78487675231</v>
      </c>
      <c r="D102" s="16">
        <f t="shared" ref="D102:U102" si="51">D99-D100+D101</f>
        <v>22867.126353174201</v>
      </c>
      <c r="E102" s="16">
        <f t="shared" si="51"/>
        <v>24967.8930551212</v>
      </c>
      <c r="F102" s="16">
        <f t="shared" si="51"/>
        <v>42308.2108794589</v>
      </c>
      <c r="G102" s="16">
        <f t="shared" si="51"/>
        <v>50753.102104646699</v>
      </c>
      <c r="H102" s="16">
        <f t="shared" si="51"/>
        <v>100507.6103778051</v>
      </c>
      <c r="I102" s="16">
        <f t="shared" si="51"/>
        <v>97810.976205670508</v>
      </c>
      <c r="J102" s="16">
        <f t="shared" si="51"/>
        <v>72522.445754774802</v>
      </c>
      <c r="K102" s="16">
        <f t="shared" si="51"/>
        <v>39856.005921824901</v>
      </c>
      <c r="L102" s="16">
        <f t="shared" si="51"/>
        <v>61437.732397253203</v>
      </c>
      <c r="M102" s="16">
        <f t="shared" si="51"/>
        <v>65210.158136524202</v>
      </c>
      <c r="N102" s="16">
        <f t="shared" si="51"/>
        <v>99290.125467909005</v>
      </c>
      <c r="O102" s="16">
        <f t="shared" si="51"/>
        <v>134057.2342770196</v>
      </c>
      <c r="P102" s="16">
        <f t="shared" si="51"/>
        <v>141203.07525112439</v>
      </c>
      <c r="Q102" s="16">
        <f t="shared" si="51"/>
        <v>64848</v>
      </c>
      <c r="R102" s="16">
        <f t="shared" si="51"/>
        <v>160853.75935349442</v>
      </c>
      <c r="S102" s="16">
        <f t="shared" si="51"/>
        <v>159893.54494770209</v>
      </c>
      <c r="T102" s="16">
        <f t="shared" si="51"/>
        <v>169324.75716452079</v>
      </c>
      <c r="U102" s="16">
        <f t="shared" si="51"/>
        <v>155211.0711460905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54239407994163302</v>
      </c>
      <c r="D104" s="18">
        <v>0.35699894136529697</v>
      </c>
      <c r="E104" s="18">
        <v>0.412599141484493</v>
      </c>
      <c r="F104" s="18">
        <v>0.32505261643071698</v>
      </c>
      <c r="G104" s="18">
        <v>0.43013794220632801</v>
      </c>
      <c r="H104" s="18">
        <v>0.26890445980494299</v>
      </c>
      <c r="I104" s="18">
        <v>0.48714559212325598</v>
      </c>
      <c r="J104" s="18">
        <v>0.50690170887782904</v>
      </c>
      <c r="K104" s="18">
        <v>0.52101547032955497</v>
      </c>
      <c r="L104" s="18">
        <v>0.462847186635236</v>
      </c>
      <c r="M104" s="18">
        <v>0.404807925705501</v>
      </c>
      <c r="N104" s="18">
        <v>0.38584842937420899</v>
      </c>
      <c r="O104" s="18">
        <v>0.43875261281200101</v>
      </c>
      <c r="P104" s="18">
        <v>0.47055458919028997</v>
      </c>
      <c r="Q104" s="18">
        <v>0</v>
      </c>
      <c r="R104" s="18">
        <v>0.10426437993408801</v>
      </c>
      <c r="S104" s="18">
        <v>0.31309636209233799</v>
      </c>
      <c r="T104" s="18">
        <v>0.35950584848982398</v>
      </c>
      <c r="U104" s="18">
        <v>0.337369540243932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539013</v>
      </c>
      <c r="E107" s="16">
        <v>558153</v>
      </c>
      <c r="F107" s="16">
        <v>570005</v>
      </c>
      <c r="G107" s="16">
        <v>638822</v>
      </c>
      <c r="H107" s="16">
        <v>840190</v>
      </c>
      <c r="I107" s="16">
        <v>1430989</v>
      </c>
      <c r="J107" s="16">
        <v>1414895</v>
      </c>
      <c r="K107" s="16">
        <v>1403453</v>
      </c>
      <c r="L107" s="16">
        <v>1383995</v>
      </c>
      <c r="M107" s="16">
        <v>1501512</v>
      </c>
      <c r="N107" s="16">
        <v>1778695</v>
      </c>
      <c r="O107" s="16">
        <v>2310078</v>
      </c>
      <c r="P107" s="16">
        <v>2657142</v>
      </c>
      <c r="Q107" s="16">
        <v>3037230</v>
      </c>
      <c r="R107" s="16">
        <v>2566871</v>
      </c>
      <c r="S107" s="16">
        <v>2791669</v>
      </c>
      <c r="T107" s="16">
        <v>2832963</v>
      </c>
      <c r="U107" s="16">
        <v>2892660</v>
      </c>
    </row>
    <row r="108" spans="1:21">
      <c r="A108" s="13" t="s">
        <v>325</v>
      </c>
      <c r="B108" s="14" t="s">
        <v>1004</v>
      </c>
      <c r="C108" s="16"/>
      <c r="D108" s="16">
        <v>157777</v>
      </c>
      <c r="E108" s="16">
        <v>167518</v>
      </c>
      <c r="F108" s="16">
        <v>198148</v>
      </c>
      <c r="G108" s="16">
        <v>249490</v>
      </c>
      <c r="H108" s="16">
        <v>331295</v>
      </c>
      <c r="I108" s="16">
        <v>626538</v>
      </c>
      <c r="J108" s="16">
        <v>639730</v>
      </c>
      <c r="K108" s="16">
        <v>586996</v>
      </c>
      <c r="L108" s="16">
        <v>650215</v>
      </c>
      <c r="M108" s="16">
        <v>667378</v>
      </c>
      <c r="N108" s="16">
        <v>751747</v>
      </c>
      <c r="O108" s="16">
        <v>920043</v>
      </c>
      <c r="P108" s="16">
        <v>1156080</v>
      </c>
      <c r="Q108" s="16">
        <v>1304482</v>
      </c>
      <c r="R108" s="16">
        <v>1055775</v>
      </c>
      <c r="S108" s="16">
        <v>1223512</v>
      </c>
      <c r="T108" s="16">
        <v>1362186</v>
      </c>
      <c r="U108" s="16">
        <v>1389615</v>
      </c>
    </row>
    <row r="109" spans="1:21">
      <c r="A109" s="13" t="s">
        <v>329</v>
      </c>
      <c r="B109" s="14" t="s">
        <v>1004</v>
      </c>
      <c r="C109" s="16"/>
      <c r="D109" s="16">
        <v>381236</v>
      </c>
      <c r="E109" s="16">
        <v>390635</v>
      </c>
      <c r="F109" s="16">
        <v>371857</v>
      </c>
      <c r="G109" s="16">
        <v>389332</v>
      </c>
      <c r="H109" s="16">
        <v>508895</v>
      </c>
      <c r="I109" s="16">
        <v>804451</v>
      </c>
      <c r="J109" s="16">
        <v>775165</v>
      </c>
      <c r="K109" s="16">
        <v>816457</v>
      </c>
      <c r="L109" s="16">
        <v>733780</v>
      </c>
      <c r="M109" s="16">
        <v>834134</v>
      </c>
      <c r="N109" s="16">
        <v>1026948</v>
      </c>
      <c r="O109" s="16">
        <v>1390035</v>
      </c>
      <c r="P109" s="16">
        <v>1501062</v>
      </c>
      <c r="Q109" s="16">
        <v>1732748</v>
      </c>
      <c r="R109" s="16">
        <v>1511096</v>
      </c>
      <c r="S109" s="16">
        <v>1568157</v>
      </c>
      <c r="T109" s="16">
        <v>1470777</v>
      </c>
      <c r="U109" s="16">
        <v>150304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88685011999999996</v>
      </c>
      <c r="E113" s="13">
        <v>0.88528267000000005</v>
      </c>
      <c r="F113" s="13">
        <v>0.98593964000000001</v>
      </c>
      <c r="G113" s="13">
        <v>1.01746873</v>
      </c>
      <c r="H113" s="13">
        <v>0.61790237999999997</v>
      </c>
      <c r="I113" s="13">
        <v>0.97947640999999996</v>
      </c>
      <c r="J113" s="13">
        <v>1.3106352400000001</v>
      </c>
      <c r="K113" s="13">
        <v>1.3855326699999999</v>
      </c>
      <c r="L113" s="13">
        <v>1.58720679</v>
      </c>
      <c r="M113" s="13">
        <v>1.30900109</v>
      </c>
      <c r="N113" s="13">
        <v>1.02962814</v>
      </c>
      <c r="O113" s="13">
        <v>0.88006006000000003</v>
      </c>
      <c r="P113" s="13">
        <v>0.88852428999999999</v>
      </c>
      <c r="Q113" s="13">
        <v>1.0329631399999999</v>
      </c>
      <c r="R113" s="13">
        <v>1.2069100699999999</v>
      </c>
      <c r="S113" s="13">
        <v>1.30333159</v>
      </c>
      <c r="T113" s="13">
        <v>1.4884574399999999</v>
      </c>
      <c r="U113" s="13">
        <v>1.3135366900000001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9.485171460975067E-2</v>
      </c>
      <c r="E115" s="17">
        <f t="shared" ref="E115:T115" si="52">E112+E113*E114</f>
        <v>9.0739347266999004E-2</v>
      </c>
      <c r="F115" s="17">
        <f t="shared" si="52"/>
        <v>9.5197619831973432E-2</v>
      </c>
      <c r="G115" s="17">
        <f t="shared" si="52"/>
        <v>9.4624431114288532E-2</v>
      </c>
      <c r="H115" s="17">
        <f t="shared" si="52"/>
        <v>6.2911011284365395E-2</v>
      </c>
      <c r="I115" s="17">
        <f t="shared" si="52"/>
        <v>8.8846657937946813E-2</v>
      </c>
      <c r="J115" s="17">
        <f t="shared" si="52"/>
        <v>0.11308489400276768</v>
      </c>
      <c r="K115" s="17">
        <f t="shared" si="52"/>
        <v>0.11863078481552557</v>
      </c>
      <c r="L115" s="17">
        <f t="shared" si="52"/>
        <v>0.1334246223780936</v>
      </c>
      <c r="M115" s="17">
        <f t="shared" si="52"/>
        <v>0.11207637476316532</v>
      </c>
      <c r="N115" s="17">
        <f t="shared" si="52"/>
        <v>9.0826933950713409E-2</v>
      </c>
      <c r="O115" s="17">
        <f t="shared" si="52"/>
        <v>7.9293870089492513E-2</v>
      </c>
      <c r="P115" s="17">
        <f t="shared" si="52"/>
        <v>7.9500427576352228E-2</v>
      </c>
      <c r="Q115" s="17">
        <f t="shared" si="52"/>
        <v>8.9292379457348886E-2</v>
      </c>
      <c r="R115" s="17">
        <f t="shared" si="52"/>
        <v>0.10120455192156197</v>
      </c>
      <c r="S115" s="17">
        <f t="shared" si="52"/>
        <v>0.106624075800756</v>
      </c>
      <c r="T115" s="17">
        <f t="shared" si="52"/>
        <v>0.11894976620364481</v>
      </c>
      <c r="U115" s="17">
        <f t="shared" ref="U115" si="53">U112+U113*U114</f>
        <v>0.10442296883432259</v>
      </c>
    </row>
    <row r="116" spans="1:21">
      <c r="A116" s="13" t="s">
        <v>249</v>
      </c>
      <c r="B116" s="13"/>
      <c r="C116" s="13"/>
      <c r="D116" s="13">
        <v>6099</v>
      </c>
      <c r="E116" s="13">
        <v>5201</v>
      </c>
      <c r="F116" s="13">
        <v>4616</v>
      </c>
      <c r="G116" s="13">
        <v>4766</v>
      </c>
      <c r="H116" s="13">
        <v>7590</v>
      </c>
      <c r="I116" s="13">
        <v>19318</v>
      </c>
      <c r="J116" s="13">
        <v>19232</v>
      </c>
      <c r="K116" s="13">
        <v>17312</v>
      </c>
      <c r="L116" s="13">
        <v>14263</v>
      </c>
      <c r="M116" s="13">
        <v>13830</v>
      </c>
      <c r="N116" s="13">
        <v>13688</v>
      </c>
      <c r="O116" s="13">
        <v>18685</v>
      </c>
      <c r="P116" s="13">
        <v>25499</v>
      </c>
      <c r="Q116" s="13">
        <v>26842</v>
      </c>
      <c r="R116" s="13">
        <v>28247</v>
      </c>
      <c r="S116" s="13">
        <v>26058</v>
      </c>
      <c r="T116" s="13">
        <v>26709</v>
      </c>
      <c r="U116" s="13">
        <v>27033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381236</v>
      </c>
      <c r="F117" s="19">
        <f t="shared" si="54"/>
        <v>385935.5</v>
      </c>
      <c r="G117" s="19">
        <f t="shared" si="54"/>
        <v>381246</v>
      </c>
      <c r="H117" s="19">
        <f t="shared" si="54"/>
        <v>380594.5</v>
      </c>
      <c r="I117" s="19">
        <f t="shared" si="54"/>
        <v>449113.5</v>
      </c>
      <c r="J117" s="19">
        <f t="shared" si="54"/>
        <v>656673</v>
      </c>
      <c r="K117" s="19">
        <f t="shared" si="54"/>
        <v>789808</v>
      </c>
      <c r="L117" s="19">
        <f t="shared" si="54"/>
        <v>795811</v>
      </c>
      <c r="M117" s="19">
        <f t="shared" si="54"/>
        <v>775118.5</v>
      </c>
      <c r="N117" s="19">
        <f t="shared" si="54"/>
        <v>783957</v>
      </c>
      <c r="O117" s="19">
        <f t="shared" si="54"/>
        <v>930541</v>
      </c>
      <c r="P117" s="19">
        <f t="shared" si="54"/>
        <v>1208491.5</v>
      </c>
      <c r="Q117" s="19">
        <f t="shared" si="54"/>
        <v>1445548.5</v>
      </c>
      <c r="R117" s="19">
        <f t="shared" si="54"/>
        <v>1616905</v>
      </c>
      <c r="S117" s="19">
        <f t="shared" si="54"/>
        <v>1621922</v>
      </c>
      <c r="T117" s="19">
        <f t="shared" si="54"/>
        <v>1539626.5</v>
      </c>
      <c r="U117" s="19">
        <f t="shared" si="54"/>
        <v>1519467</v>
      </c>
    </row>
    <row r="118" spans="1:21">
      <c r="A118" s="13" t="s">
        <v>990</v>
      </c>
      <c r="B118" s="13"/>
      <c r="C118" s="13"/>
      <c r="D118" s="13"/>
      <c r="E118" s="13">
        <f>IF(E117=0,0,E116/E117)</f>
        <v>1.3642468182438175E-2</v>
      </c>
      <c r="F118" s="13">
        <f t="shared" ref="F118:T118" si="55">IF(F117=0,0,F116/F117)</f>
        <v>1.1960547811745745E-2</v>
      </c>
      <c r="G118" s="13">
        <f t="shared" si="55"/>
        <v>1.2501114765794264E-2</v>
      </c>
      <c r="H118" s="13">
        <f t="shared" si="55"/>
        <v>1.9942484717987253E-2</v>
      </c>
      <c r="I118" s="13">
        <f t="shared" si="55"/>
        <v>4.3013625731580102E-2</v>
      </c>
      <c r="J118" s="13">
        <f t="shared" si="55"/>
        <v>2.9287027180956122E-2</v>
      </c>
      <c r="K118" s="13">
        <f t="shared" si="55"/>
        <v>2.1919251261065982E-2</v>
      </c>
      <c r="L118" s="13">
        <f t="shared" si="55"/>
        <v>1.7922597199586335E-2</v>
      </c>
      <c r="M118" s="13">
        <f t="shared" si="55"/>
        <v>1.7842433124741573E-2</v>
      </c>
      <c r="N118" s="13">
        <f t="shared" si="55"/>
        <v>1.7460141308770761E-2</v>
      </c>
      <c r="O118" s="13">
        <f t="shared" si="55"/>
        <v>2.0079717067813242E-2</v>
      </c>
      <c r="P118" s="13">
        <f t="shared" si="55"/>
        <v>2.1099858790897579E-2</v>
      </c>
      <c r="Q118" s="13">
        <f t="shared" si="55"/>
        <v>1.8568730139459175E-2</v>
      </c>
      <c r="R118" s="13">
        <f t="shared" si="55"/>
        <v>1.7469795689913754E-2</v>
      </c>
      <c r="S118" s="13">
        <f t="shared" si="55"/>
        <v>1.6066124018294346E-2</v>
      </c>
      <c r="T118" s="13">
        <f t="shared" si="55"/>
        <v>1.7347713877359217E-2</v>
      </c>
      <c r="U118" s="13">
        <f t="shared" ref="U118" si="56">IF(U117=0,0,U116/U117)</f>
        <v>1.7791107013182914E-2</v>
      </c>
    </row>
    <row r="120" spans="1:21">
      <c r="A120" s="13" t="s">
        <v>329</v>
      </c>
      <c r="B120" s="14" t="s">
        <v>1004</v>
      </c>
      <c r="C120" s="16"/>
      <c r="D120" s="16">
        <v>381236</v>
      </c>
      <c r="E120" s="16">
        <v>390635</v>
      </c>
      <c r="F120" s="16">
        <v>371857</v>
      </c>
      <c r="G120" s="16">
        <v>389332</v>
      </c>
      <c r="H120" s="16">
        <v>508895</v>
      </c>
      <c r="I120" s="16">
        <v>804451</v>
      </c>
      <c r="J120" s="16">
        <v>775165</v>
      </c>
      <c r="K120" s="16">
        <v>816457</v>
      </c>
      <c r="L120" s="16">
        <v>733780</v>
      </c>
      <c r="M120" s="16">
        <v>834134</v>
      </c>
      <c r="N120" s="16">
        <v>1026948</v>
      </c>
      <c r="O120" s="16">
        <v>1390035</v>
      </c>
      <c r="P120" s="16">
        <v>1501062</v>
      </c>
      <c r="Q120" s="16">
        <v>1732748</v>
      </c>
      <c r="R120" s="16">
        <v>1511096</v>
      </c>
      <c r="S120" s="16">
        <v>1568157</v>
      </c>
      <c r="T120" s="16">
        <v>1470777</v>
      </c>
      <c r="U120" s="16">
        <v>1503045</v>
      </c>
    </row>
    <row r="121" spans="1:21">
      <c r="A121" s="13" t="s">
        <v>390</v>
      </c>
      <c r="B121" s="13"/>
      <c r="C121" s="16"/>
      <c r="D121" s="16">
        <v>141433.652</v>
      </c>
      <c r="E121" s="16">
        <v>157295.20027999999</v>
      </c>
      <c r="F121" s="16">
        <v>308221.55170000001</v>
      </c>
      <c r="G121" s="16">
        <v>500999.88192000001</v>
      </c>
      <c r="H121" s="16">
        <v>888838.22687000001</v>
      </c>
      <c r="I121" s="16">
        <v>1065710.1131599999</v>
      </c>
      <c r="J121" s="16">
        <v>741473.56134000001</v>
      </c>
      <c r="K121" s="16">
        <v>331382.39614000003</v>
      </c>
      <c r="L121" s="16">
        <v>513149.13445999997</v>
      </c>
      <c r="M121" s="16">
        <v>479793.22395000001</v>
      </c>
      <c r="N121" s="16">
        <v>588333.54350999999</v>
      </c>
      <c r="O121" s="16">
        <v>854679.29702000006</v>
      </c>
      <c r="P121" s="16">
        <v>919998.36991999997</v>
      </c>
      <c r="Q121" s="16">
        <v>1119804.7669899999</v>
      </c>
      <c r="R121" s="16">
        <v>894677.61661999999</v>
      </c>
      <c r="S121" s="16">
        <v>1185852.50392</v>
      </c>
      <c r="T121" s="16">
        <v>1268560.2091099999</v>
      </c>
      <c r="U121" s="16">
        <v>1268537.20921</v>
      </c>
    </row>
    <row r="122" spans="1:21">
      <c r="A122" s="13" t="s">
        <v>277</v>
      </c>
      <c r="B122" s="13"/>
      <c r="C122" s="13"/>
      <c r="D122" s="13">
        <v>0.54239407994163302</v>
      </c>
      <c r="E122" s="13">
        <v>0.35699894136529697</v>
      </c>
      <c r="F122" s="13">
        <v>0.412599141484493</v>
      </c>
      <c r="G122" s="13">
        <v>0.32505261643071698</v>
      </c>
      <c r="H122" s="13">
        <v>0.43013794220632801</v>
      </c>
      <c r="I122" s="13">
        <v>0.26890445980494299</v>
      </c>
      <c r="J122" s="13">
        <v>0.48714559212325598</v>
      </c>
      <c r="K122" s="13">
        <v>0.50690170887782904</v>
      </c>
      <c r="L122" s="13">
        <v>0.52101547032955497</v>
      </c>
      <c r="M122" s="13">
        <v>0.462847186635236</v>
      </c>
      <c r="N122" s="13">
        <v>0.404807925705501</v>
      </c>
      <c r="O122" s="13">
        <v>0.38584842937420899</v>
      </c>
      <c r="P122" s="13">
        <v>0.43875261281200101</v>
      </c>
      <c r="Q122" s="13">
        <v>0.47055458919028997</v>
      </c>
      <c r="R122" s="13">
        <v>0</v>
      </c>
      <c r="S122" s="13">
        <v>0.10426437993408801</v>
      </c>
      <c r="T122" s="13">
        <v>0.31309636209233799</v>
      </c>
      <c r="U122" s="13">
        <v>0.3595058484898239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2302584286061843E-2</v>
      </c>
      <c r="F123" s="20">
        <f t="shared" si="57"/>
        <v>4.6986469384480485E-2</v>
      </c>
      <c r="G123" s="20">
        <f t="shared" si="57"/>
        <v>5.6935908356496687E-2</v>
      </c>
      <c r="H123" s="20">
        <f t="shared" si="57"/>
        <v>4.4143639246356357E-2</v>
      </c>
      <c r="I123" s="20">
        <f t="shared" si="57"/>
        <v>6.4156188416562912E-2</v>
      </c>
      <c r="J123" s="20">
        <f t="shared" si="57"/>
        <v>6.2963203681557223E-2</v>
      </c>
      <c r="K123" s="20">
        <f t="shared" si="57"/>
        <v>4.1936792813413802E-2</v>
      </c>
      <c r="L123" s="20">
        <f t="shared" si="57"/>
        <v>5.9960080765136155E-2</v>
      </c>
      <c r="M123" s="20">
        <f t="shared" si="57"/>
        <v>4.701015298930282E-2</v>
      </c>
      <c r="N123" s="20">
        <f t="shared" si="57"/>
        <v>3.9688880991277133E-2</v>
      </c>
      <c r="O123" s="20">
        <f t="shared" si="57"/>
        <v>3.7827854825707316E-2</v>
      </c>
      <c r="P123" s="20">
        <f t="shared" si="57"/>
        <v>3.7552223931271229E-2</v>
      </c>
      <c r="Q123" s="20">
        <f t="shared" si="57"/>
        <v>4.102462277446841E-2</v>
      </c>
      <c r="R123" s="20">
        <f t="shared" si="57"/>
        <v>4.8609721581544682E-2</v>
      </c>
      <c r="S123" s="20">
        <f t="shared" si="57"/>
        <v>5.4105758803934548E-2</v>
      </c>
      <c r="T123" s="20">
        <f t="shared" si="57"/>
        <v>6.1482399482134568E-2</v>
      </c>
      <c r="U123" s="20">
        <f t="shared" si="57"/>
        <v>5.3973419598070838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15525.6883979581</v>
      </c>
      <c r="G125" s="16">
        <f>G102-G107*G123</f>
        <v>14381.191256532773</v>
      </c>
      <c r="H125" s="16">
        <f t="shared" ref="H125:T125" si="58">H102-H107*H123</f>
        <v>63418.566119408955</v>
      </c>
      <c r="I125" s="16">
        <f t="shared" si="58"/>
        <v>6004.1762996415637</v>
      </c>
      <c r="J125" s="16">
        <f t="shared" si="58"/>
        <v>-16563.87631824211</v>
      </c>
      <c r="K125" s="16">
        <f t="shared" si="58"/>
        <v>-19000.311762539139</v>
      </c>
      <c r="L125" s="16">
        <f t="shared" si="58"/>
        <v>-21546.719581291414</v>
      </c>
      <c r="M125" s="16">
        <f t="shared" si="58"/>
        <v>-5376.1506987498578</v>
      </c>
      <c r="N125" s="16">
        <f t="shared" si="58"/>
        <v>28695.711293129323</v>
      </c>
      <c r="O125" s="16">
        <f t="shared" si="58"/>
        <v>46671.939056959294</v>
      </c>
      <c r="P125" s="16">
        <f t="shared" si="58"/>
        <v>41421.483849938493</v>
      </c>
      <c r="Q125" s="16">
        <f t="shared" si="58"/>
        <v>-59753.215029298692</v>
      </c>
      <c r="R125" s="16">
        <f t="shared" si="58"/>
        <v>36078.874707753232</v>
      </c>
      <c r="S125" s="16">
        <f t="shared" si="58"/>
        <v>8848.1753732809448</v>
      </c>
      <c r="T125" s="16">
        <f t="shared" si="58"/>
        <v>-4852.605719585612</v>
      </c>
      <c r="U125" s="16">
        <f t="shared" ref="U125" si="59">U102-U107*U123</f>
        <v>-915.68078846507706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10222.799720000001</v>
      </c>
      <c r="E127" s="16">
        <v>110073.5517</v>
      </c>
      <c r="F127" s="16">
        <v>251509.88192000001</v>
      </c>
      <c r="G127" s="16">
        <v>557543.22687000001</v>
      </c>
      <c r="H127" s="16">
        <v>439172.11316000001</v>
      </c>
      <c r="I127" s="16">
        <v>101743.56134</v>
      </c>
      <c r="J127" s="16">
        <v>-255613.60386</v>
      </c>
      <c r="K127" s="16">
        <v>-137065.86554</v>
      </c>
      <c r="L127" s="16">
        <v>-187584.77604999999</v>
      </c>
      <c r="M127" s="16">
        <v>-163413.45649000001</v>
      </c>
      <c r="N127" s="16">
        <v>-65363.7029799999</v>
      </c>
      <c r="O127" s="16">
        <v>-236081.63008</v>
      </c>
      <c r="P127" s="16">
        <v>-184677.23301</v>
      </c>
      <c r="Q127" s="16">
        <v>-161097.38338000001</v>
      </c>
      <c r="R127" s="16">
        <v>-37659.496079999997</v>
      </c>
      <c r="S127" s="16">
        <v>-93625.790890000106</v>
      </c>
      <c r="T127" s="16">
        <v>-121077.79079</v>
      </c>
      <c r="U127" s="16">
        <v>-476688.02879999997</v>
      </c>
    </row>
    <row r="130" spans="1:21">
      <c r="A130" s="13" t="str">
        <f>Assumptions!B5</f>
        <v>TSE:8012</v>
      </c>
      <c r="B130" s="13" t="str">
        <f>Assumptions!C5</f>
        <v>長瀬産業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490583</v>
      </c>
      <c r="D135" s="16">
        <v>503688</v>
      </c>
      <c r="E135" s="16">
        <v>533301</v>
      </c>
      <c r="F135" s="16">
        <v>575636</v>
      </c>
      <c r="G135" s="16">
        <v>648023</v>
      </c>
      <c r="H135" s="16">
        <v>701321</v>
      </c>
      <c r="I135" s="16">
        <v>764755</v>
      </c>
      <c r="J135" s="16">
        <v>715238</v>
      </c>
      <c r="K135" s="16">
        <v>603949</v>
      </c>
      <c r="L135" s="16">
        <v>660213</v>
      </c>
      <c r="M135" s="16">
        <v>631854</v>
      </c>
      <c r="N135" s="16">
        <v>666272</v>
      </c>
      <c r="O135" s="16">
        <v>723212</v>
      </c>
      <c r="P135" s="16">
        <v>759713</v>
      </c>
      <c r="Q135" s="16">
        <v>742194</v>
      </c>
      <c r="R135" s="16">
        <v>722384</v>
      </c>
      <c r="S135" s="16">
        <v>783933</v>
      </c>
      <c r="T135" s="16">
        <v>807755</v>
      </c>
      <c r="U135" s="16">
        <v>799559</v>
      </c>
    </row>
    <row r="136" spans="1:21">
      <c r="A136" s="13" t="s">
        <v>239</v>
      </c>
      <c r="B136" s="14" t="s">
        <v>1002</v>
      </c>
      <c r="C136" s="16">
        <v>443607</v>
      </c>
      <c r="D136" s="16">
        <v>451789</v>
      </c>
      <c r="E136" s="16">
        <v>479807</v>
      </c>
      <c r="F136" s="16">
        <v>513675</v>
      </c>
      <c r="G136" s="16">
        <v>580383</v>
      </c>
      <c r="H136" s="16">
        <v>627681</v>
      </c>
      <c r="I136" s="16">
        <v>684248</v>
      </c>
      <c r="J136" s="16">
        <v>643710</v>
      </c>
      <c r="K136" s="16">
        <v>538534</v>
      </c>
      <c r="L136" s="16">
        <v>587204</v>
      </c>
      <c r="M136" s="16">
        <v>560226</v>
      </c>
      <c r="N136" s="16">
        <v>583689</v>
      </c>
      <c r="O136" s="16">
        <v>634276</v>
      </c>
      <c r="P136" s="16">
        <v>667722</v>
      </c>
      <c r="Q136" s="16">
        <v>650530</v>
      </c>
      <c r="R136" s="16">
        <v>630881</v>
      </c>
      <c r="S136" s="16">
        <v>681258</v>
      </c>
      <c r="T136" s="16">
        <v>702313</v>
      </c>
      <c r="U136" s="16">
        <v>694657</v>
      </c>
    </row>
    <row r="137" spans="1:21">
      <c r="A137" s="13" t="s">
        <v>440</v>
      </c>
      <c r="B137" s="14" t="s">
        <v>1002</v>
      </c>
      <c r="C137" s="16">
        <v>45302</v>
      </c>
      <c r="D137" s="16">
        <v>43466</v>
      </c>
      <c r="E137" s="16">
        <v>42046</v>
      </c>
      <c r="F137" s="16">
        <v>48704</v>
      </c>
      <c r="G137" s="16">
        <v>47615</v>
      </c>
      <c r="H137" s="16">
        <v>50373</v>
      </c>
      <c r="I137" s="16">
        <v>55612</v>
      </c>
      <c r="J137" s="16">
        <v>56706</v>
      </c>
      <c r="K137" s="16">
        <v>49888</v>
      </c>
      <c r="L137" s="16">
        <v>51371</v>
      </c>
      <c r="M137" s="16">
        <v>54993</v>
      </c>
      <c r="N137" s="16">
        <v>61421</v>
      </c>
      <c r="O137" s="16">
        <v>67231</v>
      </c>
      <c r="P137" s="16">
        <v>67808</v>
      </c>
      <c r="Q137" s="16">
        <v>67662</v>
      </c>
      <c r="R137" s="16">
        <v>70670</v>
      </c>
      <c r="S137" s="16">
        <v>72486</v>
      </c>
      <c r="T137" s="16">
        <v>74312</v>
      </c>
      <c r="U137" s="16">
        <v>78722</v>
      </c>
    </row>
    <row r="138" spans="1:21">
      <c r="A138" s="13" t="s">
        <v>441</v>
      </c>
      <c r="B138" s="14" t="s">
        <v>1002</v>
      </c>
      <c r="C138" s="16">
        <v>1674</v>
      </c>
      <c r="D138" s="16">
        <v>8433</v>
      </c>
      <c r="E138" s="16">
        <v>10196</v>
      </c>
      <c r="F138" s="16">
        <v>13257</v>
      </c>
      <c r="G138" s="16">
        <v>17597</v>
      </c>
      <c r="H138" s="16">
        <v>21637</v>
      </c>
      <c r="I138" s="16">
        <v>23043</v>
      </c>
      <c r="J138" s="16">
        <v>12515</v>
      </c>
      <c r="K138" s="16">
        <v>13100</v>
      </c>
      <c r="L138" s="16">
        <v>19015</v>
      </c>
      <c r="M138" s="16">
        <v>13428</v>
      </c>
      <c r="N138" s="16">
        <v>15579</v>
      </c>
      <c r="O138" s="16">
        <v>15790</v>
      </c>
      <c r="P138" s="16">
        <v>18153</v>
      </c>
      <c r="Q138" s="16">
        <v>18025</v>
      </c>
      <c r="R138" s="16">
        <v>15031</v>
      </c>
      <c r="S138" s="16">
        <v>24118</v>
      </c>
      <c r="T138" s="16">
        <v>25227</v>
      </c>
      <c r="U138" s="16">
        <v>19168</v>
      </c>
    </row>
    <row r="139" spans="1:21">
      <c r="A139" s="13" t="s">
        <v>442</v>
      </c>
      <c r="B139" s="14" t="s">
        <v>1002</v>
      </c>
      <c r="C139" s="16">
        <v>-1049</v>
      </c>
      <c r="D139" s="16">
        <v>2703.5316804407698</v>
      </c>
      <c r="E139" s="16">
        <v>4378.4784600475696</v>
      </c>
      <c r="F139" s="16">
        <v>5978.9372138652698</v>
      </c>
      <c r="G139" s="16">
        <v>6033.4996687222902</v>
      </c>
      <c r="H139" s="16">
        <v>8194.8203622343808</v>
      </c>
      <c r="I139" s="16">
        <v>8480.2904255876001</v>
      </c>
      <c r="J139" s="16">
        <v>3751.8858111927598</v>
      </c>
      <c r="K139" s="16">
        <v>5444.6022061620397</v>
      </c>
      <c r="L139" s="16">
        <v>6969.4422617863502</v>
      </c>
      <c r="M139" s="16">
        <v>6956.6561143732497</v>
      </c>
      <c r="N139" s="16">
        <v>4298.6108631352499</v>
      </c>
      <c r="O139" s="16">
        <v>6050.83846798994</v>
      </c>
      <c r="P139" s="16">
        <v>6804.5559784677298</v>
      </c>
      <c r="Q139" s="16">
        <v>2265.1105514316</v>
      </c>
      <c r="R139" s="16">
        <v>4646.3454464738697</v>
      </c>
      <c r="S139" s="16">
        <v>5988.1352403520696</v>
      </c>
      <c r="T139" s="16">
        <v>7078.6965487612797</v>
      </c>
      <c r="U139" s="16">
        <v>6960.9031391640101</v>
      </c>
    </row>
    <row r="140" spans="1:21">
      <c r="A140" s="13" t="s">
        <v>252</v>
      </c>
      <c r="B140" s="14" t="s">
        <v>1002</v>
      </c>
      <c r="C140" s="16">
        <v>276</v>
      </c>
      <c r="D140" s="16">
        <v>485</v>
      </c>
      <c r="E140" s="16">
        <v>437</v>
      </c>
      <c r="F140" s="16">
        <v>312</v>
      </c>
      <c r="G140" s="16">
        <v>120</v>
      </c>
      <c r="H140" s="16">
        <v>519</v>
      </c>
      <c r="I140" s="16">
        <v>437</v>
      </c>
      <c r="J140" s="16">
        <v>-520</v>
      </c>
      <c r="K140" s="16">
        <v>291</v>
      </c>
      <c r="L140" s="16">
        <v>300</v>
      </c>
      <c r="M140" s="16">
        <v>368</v>
      </c>
      <c r="N140" s="16">
        <v>933</v>
      </c>
      <c r="O140" s="16">
        <v>654</v>
      </c>
      <c r="P140" s="16">
        <v>616</v>
      </c>
      <c r="Q140" s="16">
        <v>-48</v>
      </c>
      <c r="R140" s="16">
        <v>217</v>
      </c>
      <c r="S140" s="16">
        <v>921</v>
      </c>
      <c r="T140" s="16">
        <v>538</v>
      </c>
      <c r="U140" s="16">
        <v>-538</v>
      </c>
    </row>
    <row r="141" spans="1:21">
      <c r="A141" s="13" t="s">
        <v>1003</v>
      </c>
      <c r="B141" s="14" t="s">
        <v>1002</v>
      </c>
      <c r="C141" s="16">
        <f>C138-C139+C140</f>
        <v>2999</v>
      </c>
      <c r="D141" s="16">
        <f t="shared" ref="D141:T141" si="64">D138-D139+D140</f>
        <v>6214.4683195592297</v>
      </c>
      <c r="E141" s="16">
        <f t="shared" si="64"/>
        <v>6254.5215399524304</v>
      </c>
      <c r="F141" s="16">
        <f t="shared" si="64"/>
        <v>7590.0627861347302</v>
      </c>
      <c r="G141" s="16">
        <f t="shared" si="64"/>
        <v>11683.50033127771</v>
      </c>
      <c r="H141" s="16">
        <f t="shared" si="64"/>
        <v>13961.179637765619</v>
      </c>
      <c r="I141" s="16">
        <f t="shared" si="64"/>
        <v>14999.7095744124</v>
      </c>
      <c r="J141" s="16">
        <f t="shared" si="64"/>
        <v>8243.1141888072398</v>
      </c>
      <c r="K141" s="16">
        <f t="shared" si="64"/>
        <v>7946.3977938379603</v>
      </c>
      <c r="L141" s="16">
        <f t="shared" si="64"/>
        <v>12345.557738213651</v>
      </c>
      <c r="M141" s="16">
        <f t="shared" si="64"/>
        <v>6839.3438856267503</v>
      </c>
      <c r="N141" s="16">
        <f t="shared" si="64"/>
        <v>12213.389136864749</v>
      </c>
      <c r="O141" s="16">
        <f t="shared" si="64"/>
        <v>10393.161532010061</v>
      </c>
      <c r="P141" s="16">
        <f t="shared" si="64"/>
        <v>11964.44402153227</v>
      </c>
      <c r="Q141" s="16">
        <f t="shared" si="64"/>
        <v>15711.8894485684</v>
      </c>
      <c r="R141" s="16">
        <f t="shared" si="64"/>
        <v>10601.65455352613</v>
      </c>
      <c r="S141" s="16">
        <f t="shared" si="64"/>
        <v>19050.864759647931</v>
      </c>
      <c r="T141" s="16">
        <f t="shared" si="64"/>
        <v>18686.30345123872</v>
      </c>
      <c r="U141" s="16">
        <f t="shared" ref="U141" si="65">U138-U139+U140</f>
        <v>11669.096860835991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.39306945048571801</v>
      </c>
      <c r="E143" s="18">
        <v>0.38243326579156001</v>
      </c>
      <c r="F143" s="18">
        <v>0.38260300850228901</v>
      </c>
      <c r="G143" s="18">
        <v>0.34294888130064699</v>
      </c>
      <c r="H143" s="18">
        <v>0.39177799695149301</v>
      </c>
      <c r="I143" s="18">
        <v>0.47626027325551001</v>
      </c>
      <c r="J143" s="18">
        <v>0.45279819106840002</v>
      </c>
      <c r="K143" s="18">
        <v>0.4266260935717</v>
      </c>
      <c r="L143" s="18">
        <v>0.36229361448179798</v>
      </c>
      <c r="M143" s="18">
        <v>0.45302527444472801</v>
      </c>
      <c r="N143" s="18">
        <v>0.237321860715246</v>
      </c>
      <c r="O143" s="18">
        <v>0.34788929270338298</v>
      </c>
      <c r="P143" s="18">
        <v>0.38459028872818202</v>
      </c>
      <c r="Q143" s="18">
        <v>0.18372216330859001</v>
      </c>
      <c r="R143" s="18">
        <v>0.34481227803145598</v>
      </c>
      <c r="S143" s="18">
        <v>0.27323121191604599</v>
      </c>
      <c r="T143" s="18">
        <v>0.27910640126020297</v>
      </c>
      <c r="U143" s="18">
        <v>0.3644451905321470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67593</v>
      </c>
      <c r="E146" s="16">
        <v>161593</v>
      </c>
      <c r="F146" s="16">
        <v>176823</v>
      </c>
      <c r="G146" s="16">
        <v>185955</v>
      </c>
      <c r="H146" s="16">
        <v>227207</v>
      </c>
      <c r="I146" s="16">
        <v>232163</v>
      </c>
      <c r="J146" s="16">
        <v>241718</v>
      </c>
      <c r="K146" s="16">
        <v>222871</v>
      </c>
      <c r="L146" s="16">
        <v>224269</v>
      </c>
      <c r="M146" s="16">
        <v>236008</v>
      </c>
      <c r="N146" s="16">
        <v>301127</v>
      </c>
      <c r="O146" s="16">
        <v>335887</v>
      </c>
      <c r="P146" s="16">
        <v>344445</v>
      </c>
      <c r="Q146" s="16">
        <v>385586</v>
      </c>
      <c r="R146" s="16">
        <v>366372</v>
      </c>
      <c r="S146" s="16">
        <v>376959</v>
      </c>
      <c r="T146" s="16">
        <v>394711</v>
      </c>
      <c r="U146" s="16">
        <v>398097</v>
      </c>
    </row>
    <row r="147" spans="1:21">
      <c r="A147" s="13" t="s">
        <v>325</v>
      </c>
      <c r="B147" s="14" t="s">
        <v>1004</v>
      </c>
      <c r="C147" s="16"/>
      <c r="D147" s="16">
        <v>147917</v>
      </c>
      <c r="E147" s="16">
        <v>145016</v>
      </c>
      <c r="F147" s="16">
        <v>160407</v>
      </c>
      <c r="G147" s="16">
        <v>171936</v>
      </c>
      <c r="H147" s="16">
        <v>202374</v>
      </c>
      <c r="I147" s="16">
        <v>211672</v>
      </c>
      <c r="J147" s="16">
        <v>208377</v>
      </c>
      <c r="K147" s="16">
        <v>191931</v>
      </c>
      <c r="L147" s="16">
        <v>202753</v>
      </c>
      <c r="M147" s="16">
        <v>209315</v>
      </c>
      <c r="N147" s="16">
        <v>212743</v>
      </c>
      <c r="O147" s="16">
        <v>237804</v>
      </c>
      <c r="P147" s="16">
        <v>251891</v>
      </c>
      <c r="Q147" s="16">
        <v>287499</v>
      </c>
      <c r="R147" s="16">
        <v>279147</v>
      </c>
      <c r="S147" s="16">
        <v>295197</v>
      </c>
      <c r="T147" s="16">
        <v>308804</v>
      </c>
      <c r="U147" s="16">
        <v>312607</v>
      </c>
    </row>
    <row r="148" spans="1:21">
      <c r="A148" s="13" t="s">
        <v>329</v>
      </c>
      <c r="B148" s="14" t="s">
        <v>1004</v>
      </c>
      <c r="C148" s="16"/>
      <c r="D148" s="16">
        <v>19676</v>
      </c>
      <c r="E148" s="16">
        <v>16577</v>
      </c>
      <c r="F148" s="16">
        <v>16416</v>
      </c>
      <c r="G148" s="16">
        <v>14019</v>
      </c>
      <c r="H148" s="16">
        <v>24833</v>
      </c>
      <c r="I148" s="16">
        <v>20491</v>
      </c>
      <c r="J148" s="16">
        <v>33341</v>
      </c>
      <c r="K148" s="16">
        <v>30940</v>
      </c>
      <c r="L148" s="16">
        <v>21516</v>
      </c>
      <c r="M148" s="16">
        <v>26693</v>
      </c>
      <c r="N148" s="16">
        <v>88384</v>
      </c>
      <c r="O148" s="16">
        <v>98083</v>
      </c>
      <c r="P148" s="16">
        <v>92554</v>
      </c>
      <c r="Q148" s="16">
        <v>98087</v>
      </c>
      <c r="R148" s="16">
        <v>87225</v>
      </c>
      <c r="S148" s="16">
        <v>81762</v>
      </c>
      <c r="T148" s="16">
        <v>85907</v>
      </c>
      <c r="U148" s="16">
        <v>8549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17617471</v>
      </c>
      <c r="E152" s="13">
        <v>0.92961148999999998</v>
      </c>
      <c r="F152" s="13">
        <v>0.93735535999999997</v>
      </c>
      <c r="G152" s="13">
        <v>1.1749674400000001</v>
      </c>
      <c r="H152" s="13">
        <v>0.85898286000000001</v>
      </c>
      <c r="I152" s="13">
        <v>0.80959817999999995</v>
      </c>
      <c r="J152" s="13">
        <v>0.94744039999999996</v>
      </c>
      <c r="K152" s="13">
        <v>0.86247127000000001</v>
      </c>
      <c r="L152" s="13">
        <v>0.92944473999999999</v>
      </c>
      <c r="M152" s="13">
        <v>1.03150908</v>
      </c>
      <c r="N152" s="13">
        <v>0.92936470000000004</v>
      </c>
      <c r="O152" s="13">
        <v>0.89746208999999999</v>
      </c>
      <c r="P152" s="13">
        <v>0.8283142</v>
      </c>
      <c r="Q152" s="13">
        <v>0.70783399000000002</v>
      </c>
      <c r="R152" s="13">
        <v>0.99473069999999997</v>
      </c>
      <c r="S152" s="13">
        <v>1.12713687</v>
      </c>
      <c r="T152" s="13">
        <v>1.1199132599999999</v>
      </c>
      <c r="U152" s="13">
        <v>1.05433382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1655105885975067</v>
      </c>
      <c r="E154" s="17">
        <f t="shared" ref="E154:T154" si="66">E151+E152*E153</f>
        <v>9.406400876699901E-2</v>
      </c>
      <c r="F154" s="17">
        <f t="shared" si="66"/>
        <v>9.1553798831973426E-2</v>
      </c>
      <c r="G154" s="17">
        <f t="shared" si="66"/>
        <v>0.10643683436428854</v>
      </c>
      <c r="H154" s="17">
        <f t="shared" si="66"/>
        <v>8.099204728436539E-2</v>
      </c>
      <c r="I154" s="17">
        <f t="shared" si="66"/>
        <v>7.6105790687946803E-2</v>
      </c>
      <c r="J154" s="17">
        <f t="shared" si="66"/>
        <v>8.584528100276767E-2</v>
      </c>
      <c r="K154" s="17">
        <f t="shared" si="66"/>
        <v>7.940117981552558E-2</v>
      </c>
      <c r="L154" s="17">
        <f t="shared" si="66"/>
        <v>8.4092468628093608E-2</v>
      </c>
      <c r="M154" s="17">
        <f t="shared" si="66"/>
        <v>9.1264474013165314E-2</v>
      </c>
      <c r="N154" s="17">
        <f t="shared" si="66"/>
        <v>8.3307175950713408E-2</v>
      </c>
      <c r="O154" s="17">
        <f t="shared" si="66"/>
        <v>8.059902233949251E-2</v>
      </c>
      <c r="P154" s="17">
        <f t="shared" si="66"/>
        <v>7.4984670826352226E-2</v>
      </c>
      <c r="Q154" s="17">
        <f t="shared" si="66"/>
        <v>6.4907693207348904E-2</v>
      </c>
      <c r="R154" s="17">
        <f t="shared" si="66"/>
        <v>8.5291099171561968E-2</v>
      </c>
      <c r="S154" s="17">
        <f t="shared" si="66"/>
        <v>9.3409471800755997E-2</v>
      </c>
      <c r="T154" s="17">
        <f t="shared" si="66"/>
        <v>9.1308952703644808E-2</v>
      </c>
      <c r="U154" s="17">
        <f t="shared" ref="U154" si="67">U151+U152*U153</f>
        <v>8.4982753584322585E-2</v>
      </c>
    </row>
    <row r="155" spans="1:21">
      <c r="A155" s="13" t="s">
        <v>249</v>
      </c>
      <c r="B155" s="13"/>
      <c r="C155" s="13"/>
      <c r="D155" s="13">
        <v>623</v>
      </c>
      <c r="E155" s="13">
        <v>438</v>
      </c>
      <c r="F155" s="13">
        <v>452</v>
      </c>
      <c r="G155" s="13">
        <v>471</v>
      </c>
      <c r="H155" s="13">
        <v>628</v>
      </c>
      <c r="I155" s="13">
        <v>860</v>
      </c>
      <c r="J155" s="13">
        <v>1060</v>
      </c>
      <c r="K155" s="13">
        <v>1032</v>
      </c>
      <c r="L155" s="13">
        <v>608</v>
      </c>
      <c r="M155" s="13">
        <v>568</v>
      </c>
      <c r="N155" s="13">
        <v>692</v>
      </c>
      <c r="O155" s="13">
        <v>1099</v>
      </c>
      <c r="P155" s="13">
        <v>1082</v>
      </c>
      <c r="Q155" s="13">
        <v>1098</v>
      </c>
      <c r="R155" s="13">
        <v>1048</v>
      </c>
      <c r="S155" s="13">
        <v>1032</v>
      </c>
      <c r="T155" s="13">
        <v>1294</v>
      </c>
      <c r="U155" s="13">
        <v>1702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9676</v>
      </c>
      <c r="F156" s="19">
        <f t="shared" si="68"/>
        <v>18126.5</v>
      </c>
      <c r="G156" s="19">
        <f t="shared" si="68"/>
        <v>16496.5</v>
      </c>
      <c r="H156" s="19">
        <f t="shared" si="68"/>
        <v>15217.5</v>
      </c>
      <c r="I156" s="19">
        <f t="shared" si="68"/>
        <v>19426</v>
      </c>
      <c r="J156" s="19">
        <f t="shared" si="68"/>
        <v>22662</v>
      </c>
      <c r="K156" s="19">
        <f t="shared" si="68"/>
        <v>26916</v>
      </c>
      <c r="L156" s="19">
        <f t="shared" si="68"/>
        <v>32140.5</v>
      </c>
      <c r="M156" s="19">
        <f t="shared" si="68"/>
        <v>26228</v>
      </c>
      <c r="N156" s="19">
        <f t="shared" si="68"/>
        <v>24104.5</v>
      </c>
      <c r="O156" s="19">
        <f t="shared" si="68"/>
        <v>57538.5</v>
      </c>
      <c r="P156" s="19">
        <f t="shared" si="68"/>
        <v>93233.5</v>
      </c>
      <c r="Q156" s="19">
        <f t="shared" si="68"/>
        <v>95318.5</v>
      </c>
      <c r="R156" s="19">
        <f t="shared" si="68"/>
        <v>95320.5</v>
      </c>
      <c r="S156" s="19">
        <f t="shared" si="68"/>
        <v>92656</v>
      </c>
      <c r="T156" s="19">
        <f t="shared" si="68"/>
        <v>84493.5</v>
      </c>
      <c r="U156" s="19">
        <f t="shared" si="68"/>
        <v>83834.5</v>
      </c>
    </row>
    <row r="157" spans="1:21">
      <c r="A157" s="13" t="s">
        <v>990</v>
      </c>
      <c r="B157" s="13"/>
      <c r="C157" s="13"/>
      <c r="D157" s="13"/>
      <c r="E157" s="13">
        <f>IF(E156=0,0,E155/E156)</f>
        <v>2.2260622077658061E-2</v>
      </c>
      <c r="F157" s="13">
        <f t="shared" ref="F157:T157" si="69">IF(F156=0,0,F155/F156)</f>
        <v>2.493586737649298E-2</v>
      </c>
      <c r="G157" s="13">
        <f t="shared" si="69"/>
        <v>2.8551510926560178E-2</v>
      </c>
      <c r="H157" s="13">
        <f t="shared" si="69"/>
        <v>4.1268276655166747E-2</v>
      </c>
      <c r="I157" s="13">
        <f t="shared" si="69"/>
        <v>4.4270565221867599E-2</v>
      </c>
      <c r="J157" s="13">
        <f t="shared" si="69"/>
        <v>4.6774335892683788E-2</v>
      </c>
      <c r="K157" s="13">
        <f t="shared" si="69"/>
        <v>3.8341506910387874E-2</v>
      </c>
      <c r="L157" s="13">
        <f t="shared" si="69"/>
        <v>1.8916942798027411E-2</v>
      </c>
      <c r="M157" s="13">
        <f t="shared" si="69"/>
        <v>2.1656245234100962E-2</v>
      </c>
      <c r="N157" s="13">
        <f t="shared" si="69"/>
        <v>2.8708332469041052E-2</v>
      </c>
      <c r="O157" s="13">
        <f t="shared" si="69"/>
        <v>1.9100254612129271E-2</v>
      </c>
      <c r="P157" s="13">
        <f t="shared" si="69"/>
        <v>1.1605270637699968E-2</v>
      </c>
      <c r="Q157" s="13">
        <f t="shared" si="69"/>
        <v>1.1519274852206026E-2</v>
      </c>
      <c r="R157" s="13">
        <f t="shared" si="69"/>
        <v>1.0994487020105853E-2</v>
      </c>
      <c r="S157" s="13">
        <f t="shared" si="69"/>
        <v>1.1137972716283889E-2</v>
      </c>
      <c r="T157" s="13">
        <f t="shared" si="69"/>
        <v>1.5314787528034701E-2</v>
      </c>
      <c r="U157" s="13">
        <f t="shared" ref="U157" si="70">IF(U156=0,0,U155/U156)</f>
        <v>2.0301904347255605E-2</v>
      </c>
    </row>
    <row r="159" spans="1:21">
      <c r="A159" s="13" t="s">
        <v>329</v>
      </c>
      <c r="B159" s="14" t="s">
        <v>1004</v>
      </c>
      <c r="C159" s="16"/>
      <c r="D159" s="16">
        <v>19676</v>
      </c>
      <c r="E159" s="16">
        <v>16577</v>
      </c>
      <c r="F159" s="16">
        <v>16416</v>
      </c>
      <c r="G159" s="16">
        <v>14019</v>
      </c>
      <c r="H159" s="16">
        <v>24833</v>
      </c>
      <c r="I159" s="16">
        <v>20491</v>
      </c>
      <c r="J159" s="16">
        <v>33341</v>
      </c>
      <c r="K159" s="16">
        <v>30940</v>
      </c>
      <c r="L159" s="16">
        <v>21516</v>
      </c>
      <c r="M159" s="16">
        <v>26693</v>
      </c>
      <c r="N159" s="16">
        <v>88384</v>
      </c>
      <c r="O159" s="16">
        <v>98083</v>
      </c>
      <c r="P159" s="16">
        <v>92554</v>
      </c>
      <c r="Q159" s="16">
        <v>98087</v>
      </c>
      <c r="R159" s="16">
        <v>87225</v>
      </c>
      <c r="S159" s="16">
        <v>81762</v>
      </c>
      <c r="T159" s="16">
        <v>85907</v>
      </c>
      <c r="U159" s="16">
        <v>85490</v>
      </c>
    </row>
    <row r="160" spans="1:21">
      <c r="A160" s="13" t="s">
        <v>390</v>
      </c>
      <c r="B160" s="13"/>
      <c r="C160" s="16"/>
      <c r="D160" s="16">
        <v>70858.015350000001</v>
      </c>
      <c r="E160" s="16">
        <v>71972.308199999999</v>
      </c>
      <c r="F160" s="16">
        <v>131211.05418000001</v>
      </c>
      <c r="G160" s="16">
        <v>136958.53138</v>
      </c>
      <c r="H160" s="16">
        <v>202528.09087000001</v>
      </c>
      <c r="I160" s="16">
        <v>190110.12323</v>
      </c>
      <c r="J160" s="16">
        <v>130869.46337</v>
      </c>
      <c r="K160" s="16">
        <v>97833.435530000002</v>
      </c>
      <c r="L160" s="16">
        <v>150248.74802999999</v>
      </c>
      <c r="M160" s="16">
        <v>127230.21531</v>
      </c>
      <c r="N160" s="16">
        <v>131598.82444999999</v>
      </c>
      <c r="O160" s="16">
        <v>145341.48905999999</v>
      </c>
      <c r="P160" s="16">
        <v>161966.81108000001</v>
      </c>
      <c r="Q160" s="16">
        <v>200413.23230999999</v>
      </c>
      <c r="R160" s="16">
        <v>157137.50163000001</v>
      </c>
      <c r="S160" s="16">
        <v>195615.9246</v>
      </c>
      <c r="T160" s="16">
        <v>226008.45240000001</v>
      </c>
      <c r="U160" s="16">
        <v>198961.91089999999</v>
      </c>
    </row>
    <row r="161" spans="1:21">
      <c r="A161" s="13" t="s">
        <v>277</v>
      </c>
      <c r="B161" s="13"/>
      <c r="C161" s="13"/>
      <c r="D161" s="13">
        <v>0</v>
      </c>
      <c r="E161" s="13">
        <v>0.39306945048571801</v>
      </c>
      <c r="F161" s="13">
        <v>0.38243326579156001</v>
      </c>
      <c r="G161" s="13">
        <v>0.38260300850228901</v>
      </c>
      <c r="H161" s="13">
        <v>0.34294888130064699</v>
      </c>
      <c r="I161" s="13">
        <v>0.39177799695149301</v>
      </c>
      <c r="J161" s="13">
        <v>0.47626027325551001</v>
      </c>
      <c r="K161" s="13">
        <v>0.45279819106840002</v>
      </c>
      <c r="L161" s="13">
        <v>0.4266260935717</v>
      </c>
      <c r="M161" s="13">
        <v>0.36229361448179798</v>
      </c>
      <c r="N161" s="13">
        <v>0.45302527444472801</v>
      </c>
      <c r="O161" s="13">
        <v>0.237321860715246</v>
      </c>
      <c r="P161" s="13">
        <v>0.34788929270338298</v>
      </c>
      <c r="Q161" s="13">
        <v>0.38459028872818202</v>
      </c>
      <c r="R161" s="13">
        <v>0.18372216330859001</v>
      </c>
      <c r="S161" s="13">
        <v>0.34481227803145598</v>
      </c>
      <c r="T161" s="13">
        <v>0.27323121191604599</v>
      </c>
      <c r="U161" s="13">
        <v>0.27910640126020297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7.8983902224494404E-2</v>
      </c>
      <c r="F162" s="20">
        <f t="shared" si="71"/>
        <v>8.3085513964968855E-2</v>
      </c>
      <c r="G162" s="20">
        <f t="shared" si="71"/>
        <v>9.8190465467088178E-2</v>
      </c>
      <c r="H162" s="20">
        <f t="shared" si="71"/>
        <v>7.5107488990496463E-2</v>
      </c>
      <c r="I162" s="20">
        <f t="shared" si="71"/>
        <v>7.132074360233126E-2</v>
      </c>
      <c r="J162" s="20">
        <f t="shared" si="71"/>
        <v>7.3389352633751057E-2</v>
      </c>
      <c r="K162" s="20">
        <f t="shared" si="71"/>
        <v>6.5364631606068063E-2</v>
      </c>
      <c r="L162" s="20">
        <f t="shared" si="71"/>
        <v>7.4917357439712978E-2</v>
      </c>
      <c r="M162" s="20">
        <f t="shared" si="71"/>
        <v>7.7832558806842159E-2</v>
      </c>
      <c r="N162" s="20">
        <f t="shared" si="71"/>
        <v>5.6145277448344286E-2</v>
      </c>
      <c r="O162" s="20">
        <f t="shared" si="71"/>
        <v>5.399288722172773E-2</v>
      </c>
      <c r="P162" s="20">
        <f t="shared" si="71"/>
        <v>5.0469230166015532E-2</v>
      </c>
      <c r="Q162" s="20">
        <f t="shared" si="71"/>
        <v>4.5908528963914147E-2</v>
      </c>
      <c r="R162" s="20">
        <f t="shared" si="71"/>
        <v>5.8049970001857312E-2</v>
      </c>
      <c r="S162" s="20">
        <f t="shared" si="71"/>
        <v>6.8026449427707567E-2</v>
      </c>
      <c r="T162" s="20">
        <f t="shared" si="71"/>
        <v>6.9226344604065945E-2</v>
      </c>
      <c r="U162" s="20">
        <f t="shared" si="71"/>
        <v>6.3840390405051142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6508.7241722102945</v>
      </c>
      <c r="F164" s="16">
        <f t="shared" si="72"/>
        <v>-7101.3670496929581</v>
      </c>
      <c r="G164" s="16">
        <f>G141-G146*G162</f>
        <v>-6575.5076746546711</v>
      </c>
      <c r="H164" s="16">
        <f t="shared" ref="H164:T164" si="73">H141-H146*H162</f>
        <v>-3103.7676132981123</v>
      </c>
      <c r="I164" s="16">
        <f t="shared" si="73"/>
        <v>-1558.3282225356324</v>
      </c>
      <c r="J164" s="16">
        <f t="shared" si="73"/>
        <v>-9496.4133511177988</v>
      </c>
      <c r="K164" s="16">
        <f t="shared" si="73"/>
        <v>-6621.4830168380349</v>
      </c>
      <c r="L164" s="16">
        <f t="shared" si="73"/>
        <v>-4456.0830974333403</v>
      </c>
      <c r="M164" s="16">
        <f t="shared" si="73"/>
        <v>-11529.762653258455</v>
      </c>
      <c r="N164" s="16">
        <f t="shared" si="73"/>
        <v>-4693.4698253228198</v>
      </c>
      <c r="O164" s="16">
        <f t="shared" si="73"/>
        <v>-7742.3473782344008</v>
      </c>
      <c r="P164" s="16">
        <f t="shared" si="73"/>
        <v>-5419.42996300095</v>
      </c>
      <c r="Q164" s="16">
        <f t="shared" si="73"/>
        <v>-1989.7966005113994</v>
      </c>
      <c r="R164" s="16">
        <f t="shared" si="73"/>
        <v>-10666.229055994338</v>
      </c>
      <c r="S164" s="16">
        <f t="shared" si="73"/>
        <v>-6592.3175901712857</v>
      </c>
      <c r="T164" s="16">
        <f t="shared" si="73"/>
        <v>-8638.0962537767518</v>
      </c>
      <c r="U164" s="16">
        <f t="shared" ref="U164" si="74">U141-U146*U162</f>
        <v>-13745.57103824365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73043.691800000001</v>
      </c>
      <c r="E166" s="16">
        <v>-29195.945820000001</v>
      </c>
      <c r="F166" s="16">
        <v>-34977.46862</v>
      </c>
      <c r="G166" s="16">
        <v>154.090870000015</v>
      </c>
      <c r="H166" s="16">
        <v>-21561.876769999999</v>
      </c>
      <c r="I166" s="16">
        <v>-77507.536630000002</v>
      </c>
      <c r="J166" s="16">
        <v>-94097.564469999998</v>
      </c>
      <c r="K166" s="16">
        <v>-52504.251969999998</v>
      </c>
      <c r="L166" s="16">
        <v>-82084.78469</v>
      </c>
      <c r="M166" s="16">
        <v>-81144.17555</v>
      </c>
      <c r="N166" s="16">
        <v>-92462.510939999993</v>
      </c>
      <c r="O166" s="16">
        <v>-89924.188920000001</v>
      </c>
      <c r="P166" s="16">
        <v>-87085.767689999993</v>
      </c>
      <c r="Q166" s="16">
        <v>-122009.49837</v>
      </c>
      <c r="R166" s="16">
        <v>-99581.075400000002</v>
      </c>
      <c r="S166" s="16">
        <v>-82795.547600000005</v>
      </c>
      <c r="T166" s="16">
        <v>-113645.0891</v>
      </c>
      <c r="U166" s="16">
        <v>-154630.98838</v>
      </c>
    </row>
    <row r="169" spans="1:21">
      <c r="A169" s="13" t="str">
        <f>Assumptions!B9</f>
        <v>TSE:8001</v>
      </c>
      <c r="B169" s="13" t="str">
        <f>Assumptions!C9</f>
        <v>伊藤忠商事</v>
      </c>
      <c r="C169" s="13" t="str">
        <f t="shared" ref="C169:S169" si="75">CONCATENATE(LEFT(D169,2),RIGHT(D169,4)*1-1)</f>
        <v>FY2002</v>
      </c>
      <c r="D169" s="13" t="str">
        <f t="shared" si="75"/>
        <v>FY2003</v>
      </c>
      <c r="E169" s="13" t="str">
        <f t="shared" si="75"/>
        <v>FY2004</v>
      </c>
      <c r="F169" s="13" t="str">
        <f t="shared" si="75"/>
        <v>FY2005</v>
      </c>
      <c r="G169" s="13" t="str">
        <f t="shared" si="75"/>
        <v>FY2006</v>
      </c>
      <c r="H169" s="13" t="str">
        <f t="shared" si="75"/>
        <v>FY2007</v>
      </c>
      <c r="I169" s="13" t="str">
        <f t="shared" si="75"/>
        <v>FY2008</v>
      </c>
      <c r="J169" s="13" t="str">
        <f t="shared" si="75"/>
        <v>FY2009</v>
      </c>
      <c r="K169" s="13" t="str">
        <f t="shared" si="75"/>
        <v>FY2010</v>
      </c>
      <c r="L169" s="13" t="str">
        <f t="shared" si="75"/>
        <v>FY2011</v>
      </c>
      <c r="M169" s="13" t="str">
        <f t="shared" si="75"/>
        <v>FY2012</v>
      </c>
      <c r="N169" s="13" t="str">
        <f t="shared" si="75"/>
        <v>FY2013</v>
      </c>
      <c r="O169" s="13" t="str">
        <f t="shared" si="75"/>
        <v>FY2014</v>
      </c>
      <c r="P169" s="13" t="str">
        <f t="shared" si="75"/>
        <v>FY2015</v>
      </c>
      <c r="Q169" s="13" t="str">
        <f t="shared" si="75"/>
        <v>FY2016</v>
      </c>
      <c r="R169" s="13" t="str">
        <f t="shared" si="75"/>
        <v>FY2017</v>
      </c>
      <c r="S169" s="13" t="str">
        <f t="shared" si="75"/>
        <v>FY2018</v>
      </c>
      <c r="T169" s="13" t="str">
        <f>CONCATENATE(LEFT(U169,2),RIGHT(U169,4)*1-1)</f>
        <v>FY2019</v>
      </c>
      <c r="U169" s="13" t="str">
        <f>Assumptions!D9</f>
        <v>FY2020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346</v>
      </c>
      <c r="D171" s="15">
        <v>37711</v>
      </c>
      <c r="E171" s="15">
        <v>38077</v>
      </c>
      <c r="F171" s="15">
        <v>38442</v>
      </c>
      <c r="G171" s="15">
        <v>38807</v>
      </c>
      <c r="H171" s="15">
        <v>39172</v>
      </c>
      <c r="I171" s="15">
        <v>39538</v>
      </c>
      <c r="J171" s="15">
        <v>39903</v>
      </c>
      <c r="K171" s="15">
        <v>40268</v>
      </c>
      <c r="L171" s="15">
        <v>40633</v>
      </c>
      <c r="M171" s="15">
        <v>40999</v>
      </c>
      <c r="N171" s="15">
        <v>41364</v>
      </c>
      <c r="O171" s="15">
        <v>41729</v>
      </c>
      <c r="P171" s="15">
        <v>42094</v>
      </c>
      <c r="Q171" s="15">
        <v>42460</v>
      </c>
      <c r="R171" s="15">
        <v>42825</v>
      </c>
      <c r="S171" s="15">
        <v>43190</v>
      </c>
      <c r="T171" s="15">
        <v>43555</v>
      </c>
      <c r="U171" s="15">
        <v>43921</v>
      </c>
    </row>
    <row r="172" spans="1:21">
      <c r="A172" s="13"/>
      <c r="B172" s="13"/>
      <c r="C172" s="21" t="str">
        <f>IF(MONTH(C171)&gt;9,CONCATENATE(YEAR(C171),MONTH(C171)),CONCATENATE(YEAR(C171),0,MONTH(C171)))</f>
        <v>200203</v>
      </c>
      <c r="D172" s="21" t="str">
        <f t="shared" ref="D172:T172" si="77">IF(MONTH(D171)&gt;9,CONCATENATE(YEAR(D171),MONTH(D171)),CONCATENATE(YEAR(D171),0,MONTH(D171)))</f>
        <v>200303</v>
      </c>
      <c r="E172" s="21" t="str">
        <f t="shared" si="77"/>
        <v>200403</v>
      </c>
      <c r="F172" s="21" t="str">
        <f t="shared" si="77"/>
        <v>200503</v>
      </c>
      <c r="G172" s="21" t="str">
        <f t="shared" si="77"/>
        <v>200603</v>
      </c>
      <c r="H172" s="21" t="str">
        <f t="shared" si="77"/>
        <v>200703</v>
      </c>
      <c r="I172" s="21" t="str">
        <f t="shared" si="77"/>
        <v>200803</v>
      </c>
      <c r="J172" s="21" t="str">
        <f t="shared" si="77"/>
        <v>200903</v>
      </c>
      <c r="K172" s="21" t="str">
        <f t="shared" si="77"/>
        <v>201003</v>
      </c>
      <c r="L172" s="21" t="str">
        <f t="shared" si="77"/>
        <v>201103</v>
      </c>
      <c r="M172" s="21" t="str">
        <f t="shared" si="77"/>
        <v>201203</v>
      </c>
      <c r="N172" s="21" t="str">
        <f t="shared" si="77"/>
        <v>201303</v>
      </c>
      <c r="O172" s="21" t="str">
        <f t="shared" si="77"/>
        <v>201403</v>
      </c>
      <c r="P172" s="21" t="str">
        <f t="shared" si="77"/>
        <v>201503</v>
      </c>
      <c r="Q172" s="21" t="str">
        <f t="shared" si="77"/>
        <v>201603</v>
      </c>
      <c r="R172" s="21" t="str">
        <f t="shared" si="77"/>
        <v>201703</v>
      </c>
      <c r="S172" s="21" t="str">
        <f t="shared" si="77"/>
        <v>201803</v>
      </c>
      <c r="T172" s="21" t="str">
        <f t="shared" si="77"/>
        <v>201903</v>
      </c>
      <c r="U172" s="21" t="str">
        <f t="shared" ref="U172" si="78">IF(MONTH(U171)&gt;9,CONCATENATE(YEAR(U171),MONTH(U171)),CONCATENATE(YEAR(U171),0,MONTH(U171)))</f>
        <v>202003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578867</v>
      </c>
      <c r="D174" s="16">
        <v>1681718</v>
      </c>
      <c r="E174" s="16">
        <v>1738636</v>
      </c>
      <c r="F174" s="16">
        <v>1990627</v>
      </c>
      <c r="G174" s="16">
        <v>2217393</v>
      </c>
      <c r="H174" s="16">
        <v>2646037</v>
      </c>
      <c r="I174" s="16">
        <v>2859853</v>
      </c>
      <c r="J174" s="16">
        <v>3419061</v>
      </c>
      <c r="K174" s="16">
        <v>3418220</v>
      </c>
      <c r="L174" s="16">
        <v>3581795</v>
      </c>
      <c r="M174" s="16">
        <v>4197525</v>
      </c>
      <c r="N174" s="16">
        <v>4699466</v>
      </c>
      <c r="O174" s="16">
        <v>5587526</v>
      </c>
      <c r="P174" s="16">
        <v>5591435</v>
      </c>
      <c r="Q174" s="16">
        <v>5083536</v>
      </c>
      <c r="R174" s="16">
        <v>4838464</v>
      </c>
      <c r="S174" s="16">
        <v>5510059</v>
      </c>
      <c r="T174" s="16">
        <v>11600485</v>
      </c>
      <c r="U174" s="16">
        <v>10982968</v>
      </c>
    </row>
    <row r="175" spans="1:21">
      <c r="A175" s="13" t="s">
        <v>239</v>
      </c>
      <c r="B175" s="14" t="s">
        <v>1007</v>
      </c>
      <c r="C175" s="16">
        <v>0</v>
      </c>
      <c r="D175" s="16">
        <v>1116751</v>
      </c>
      <c r="E175" s="16">
        <v>1182852</v>
      </c>
      <c r="F175" s="16">
        <v>1360477</v>
      </c>
      <c r="G175" s="16">
        <v>1503847</v>
      </c>
      <c r="H175" s="16">
        <v>1738526</v>
      </c>
      <c r="I175" s="16">
        <v>1865306</v>
      </c>
      <c r="J175" s="16">
        <v>2358540</v>
      </c>
      <c r="K175" s="16">
        <v>2558033</v>
      </c>
      <c r="L175" s="16">
        <v>2675208</v>
      </c>
      <c r="M175" s="16">
        <v>3240605</v>
      </c>
      <c r="N175" s="16">
        <v>3753688</v>
      </c>
      <c r="O175" s="16">
        <v>4542504</v>
      </c>
      <c r="P175" s="16">
        <v>4502371</v>
      </c>
      <c r="Q175" s="16">
        <v>4013825</v>
      </c>
      <c r="R175" s="16">
        <v>3745002</v>
      </c>
      <c r="S175" s="16">
        <v>4299619</v>
      </c>
      <c r="T175" s="16">
        <v>10036713</v>
      </c>
      <c r="U175" s="16">
        <v>9185180</v>
      </c>
    </row>
    <row r="176" spans="1:21">
      <c r="A176" s="13" t="s">
        <v>440</v>
      </c>
      <c r="B176" s="14" t="s">
        <v>1007</v>
      </c>
      <c r="C176" s="16">
        <v>482350</v>
      </c>
      <c r="D176" s="16">
        <v>465318</v>
      </c>
      <c r="E176" s="16">
        <v>473518</v>
      </c>
      <c r="F176" s="16">
        <v>473021</v>
      </c>
      <c r="G176" s="16">
        <v>520985</v>
      </c>
      <c r="H176" s="16">
        <v>644055</v>
      </c>
      <c r="I176" s="16">
        <v>729380</v>
      </c>
      <c r="J176" s="16">
        <v>784857</v>
      </c>
      <c r="K176" s="16">
        <v>710904</v>
      </c>
      <c r="L176" s="16">
        <v>650284</v>
      </c>
      <c r="M176" s="16">
        <v>684205</v>
      </c>
      <c r="N176" s="16">
        <v>688812</v>
      </c>
      <c r="O176" s="16">
        <v>754667</v>
      </c>
      <c r="P176" s="16">
        <v>816376</v>
      </c>
      <c r="Q176" s="16">
        <v>843293</v>
      </c>
      <c r="R176" s="16">
        <v>805063</v>
      </c>
      <c r="S176" s="16">
        <v>893507</v>
      </c>
      <c r="T176" s="16">
        <v>1201945</v>
      </c>
      <c r="U176" s="16">
        <v>1398350</v>
      </c>
    </row>
    <row r="177" spans="1:21">
      <c r="A177" s="13" t="s">
        <v>441</v>
      </c>
      <c r="B177" s="14" t="s">
        <v>1007</v>
      </c>
      <c r="C177" s="16">
        <v>96517</v>
      </c>
      <c r="D177" s="16">
        <v>99649</v>
      </c>
      <c r="E177" s="16">
        <v>82266</v>
      </c>
      <c r="F177" s="16">
        <v>157129</v>
      </c>
      <c r="G177" s="16">
        <v>192561</v>
      </c>
      <c r="H177" s="16">
        <v>263456</v>
      </c>
      <c r="I177" s="16">
        <v>265167</v>
      </c>
      <c r="J177" s="16">
        <v>275664</v>
      </c>
      <c r="K177" s="16">
        <v>149283</v>
      </c>
      <c r="L177" s="16">
        <v>256303</v>
      </c>
      <c r="M177" s="16">
        <v>272715</v>
      </c>
      <c r="N177" s="16">
        <v>256966</v>
      </c>
      <c r="O177" s="16">
        <v>290355</v>
      </c>
      <c r="P177" s="16">
        <v>272688</v>
      </c>
      <c r="Q177" s="16">
        <v>226418</v>
      </c>
      <c r="R177" s="16">
        <v>288399</v>
      </c>
      <c r="S177" s="16">
        <v>316933</v>
      </c>
      <c r="T177" s="16">
        <v>361827</v>
      </c>
      <c r="U177" s="16">
        <v>399438</v>
      </c>
    </row>
    <row r="178" spans="1:21">
      <c r="A178" s="13" t="s">
        <v>442</v>
      </c>
      <c r="B178" s="14" t="s">
        <v>1007</v>
      </c>
      <c r="C178" s="16">
        <v>-17324.730831973899</v>
      </c>
      <c r="D178" s="16">
        <v>1529.3732542218199</v>
      </c>
      <c r="E178" s="16">
        <v>-45759</v>
      </c>
      <c r="F178" s="16">
        <v>50811.023529834703</v>
      </c>
      <c r="G178" s="16">
        <v>100769.785890516</v>
      </c>
      <c r="H178" s="16">
        <v>54395.6901411652</v>
      </c>
      <c r="I178" s="16">
        <v>114387.829957241</v>
      </c>
      <c r="J178" s="16">
        <v>54465.021259978101</v>
      </c>
      <c r="K178" s="16">
        <v>42637.303786208802</v>
      </c>
      <c r="L178" s="16">
        <v>65888.405109139494</v>
      </c>
      <c r="M178" s="16">
        <v>140760.460452887</v>
      </c>
      <c r="N178" s="16">
        <v>105727.531426356</v>
      </c>
      <c r="O178" s="16">
        <v>104924.814013405</v>
      </c>
      <c r="P178" s="16">
        <v>106256.4422299</v>
      </c>
      <c r="Q178" s="16">
        <v>53940.392785529199</v>
      </c>
      <c r="R178" s="16">
        <v>152271.285088684</v>
      </c>
      <c r="S178" s="16">
        <v>128252.013066888</v>
      </c>
      <c r="T178" s="16">
        <v>141842.98289647899</v>
      </c>
      <c r="U178" s="16">
        <v>152189.064612621</v>
      </c>
    </row>
    <row r="179" spans="1:21">
      <c r="A179" s="13" t="s">
        <v>252</v>
      </c>
      <c r="B179" s="14" t="s">
        <v>1007</v>
      </c>
      <c r="C179" s="16">
        <v>11362</v>
      </c>
      <c r="D179" s="16">
        <v>18539</v>
      </c>
      <c r="E179" s="16">
        <v>22859</v>
      </c>
      <c r="F179" s="16">
        <v>31764</v>
      </c>
      <c r="G179" s="16">
        <v>51737</v>
      </c>
      <c r="H179" s="16">
        <v>-20069</v>
      </c>
      <c r="I179" s="16">
        <v>70238</v>
      </c>
      <c r="J179" s="16">
        <v>41304</v>
      </c>
      <c r="K179" s="16">
        <v>36269</v>
      </c>
      <c r="L179" s="16">
        <v>60617</v>
      </c>
      <c r="M179" s="16">
        <v>102748</v>
      </c>
      <c r="N179" s="16">
        <v>87967</v>
      </c>
      <c r="O179" s="16">
        <v>56036</v>
      </c>
      <c r="P179" s="16">
        <v>10116</v>
      </c>
      <c r="Q179" s="16">
        <v>147710</v>
      </c>
      <c r="R179" s="16">
        <v>185158</v>
      </c>
      <c r="S179" s="16">
        <v>216228</v>
      </c>
      <c r="T179" s="16">
        <v>98052</v>
      </c>
      <c r="U179" s="16">
        <v>205860</v>
      </c>
    </row>
    <row r="180" spans="1:21">
      <c r="A180" s="13" t="s">
        <v>1008</v>
      </c>
      <c r="B180" s="14" t="s">
        <v>1007</v>
      </c>
      <c r="C180" s="16">
        <f>C177-C178+C179</f>
        <v>125203.73083197389</v>
      </c>
      <c r="D180" s="16">
        <f t="shared" ref="D180:T180" si="79">D177-D178+D179</f>
        <v>116658.62674577818</v>
      </c>
      <c r="E180" s="16">
        <f t="shared" si="79"/>
        <v>150884</v>
      </c>
      <c r="F180" s="16">
        <f t="shared" si="79"/>
        <v>138081.9764701653</v>
      </c>
      <c r="G180" s="16">
        <f t="shared" si="79"/>
        <v>143528.21410948399</v>
      </c>
      <c r="H180" s="16">
        <f t="shared" si="79"/>
        <v>188991.30985883481</v>
      </c>
      <c r="I180" s="16">
        <f t="shared" si="79"/>
        <v>221017.17004275898</v>
      </c>
      <c r="J180" s="16">
        <f t="shared" si="79"/>
        <v>262502.97874002194</v>
      </c>
      <c r="K180" s="16">
        <f t="shared" si="79"/>
        <v>142914.69621379121</v>
      </c>
      <c r="L180" s="16">
        <f t="shared" si="79"/>
        <v>251031.59489086049</v>
      </c>
      <c r="M180" s="16">
        <f t="shared" si="79"/>
        <v>234702.539547113</v>
      </c>
      <c r="N180" s="16">
        <f t="shared" si="79"/>
        <v>239205.468573644</v>
      </c>
      <c r="O180" s="16">
        <f t="shared" si="79"/>
        <v>241466.185986595</v>
      </c>
      <c r="P180" s="16">
        <f t="shared" si="79"/>
        <v>176547.55777010001</v>
      </c>
      <c r="Q180" s="16">
        <f t="shared" si="79"/>
        <v>320187.6072144708</v>
      </c>
      <c r="R180" s="16">
        <f t="shared" si="79"/>
        <v>321285.714911316</v>
      </c>
      <c r="S180" s="16">
        <f t="shared" si="79"/>
        <v>404908.98693311203</v>
      </c>
      <c r="T180" s="16">
        <f t="shared" si="79"/>
        <v>318036.01710352104</v>
      </c>
      <c r="U180" s="16">
        <f t="shared" ref="U180" si="80">U177-U178+U179</f>
        <v>453108.93538737902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61522481647634597</v>
      </c>
      <c r="D182" s="18">
        <v>0.69453826258938101</v>
      </c>
      <c r="E182" s="18">
        <v>0</v>
      </c>
      <c r="F182" s="18">
        <v>0.44598849748382502</v>
      </c>
      <c r="G182" s="18">
        <v>0.42427061209498401</v>
      </c>
      <c r="H182" s="18">
        <v>0.33374250793722998</v>
      </c>
      <c r="I182" s="18">
        <v>0.35787464281387299</v>
      </c>
      <c r="J182" s="18">
        <v>0.30551298147782702</v>
      </c>
      <c r="K182" s="18">
        <v>0.28781374482731897</v>
      </c>
      <c r="L182" s="18">
        <v>0.29860778560420698</v>
      </c>
      <c r="M182" s="18">
        <v>0.288802794568011</v>
      </c>
      <c r="N182" s="18">
        <v>0.27289453946869402</v>
      </c>
      <c r="O182" s="18">
        <v>0.30239528620869099</v>
      </c>
      <c r="P182" s="18">
        <v>0.29021189572642703</v>
      </c>
      <c r="Q182" s="18">
        <v>0.161743218125451</v>
      </c>
      <c r="R182" s="18">
        <v>0.26233813559854502</v>
      </c>
      <c r="S182" s="18">
        <v>0.20956382497714601</v>
      </c>
      <c r="T182" s="18">
        <v>0.23022160294178701</v>
      </c>
      <c r="U182" s="18">
        <v>0.220996887542868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3369199</v>
      </c>
      <c r="E185" s="16">
        <v>3184201</v>
      </c>
      <c r="F185" s="16">
        <v>3191840</v>
      </c>
      <c r="G185" s="16">
        <v>3053514</v>
      </c>
      <c r="H185" s="16">
        <v>3171728</v>
      </c>
      <c r="I185" s="16">
        <v>3348981</v>
      </c>
      <c r="J185" s="16">
        <v>3397714</v>
      </c>
      <c r="K185" s="16">
        <v>3600568</v>
      </c>
      <c r="L185" s="16">
        <v>3708906</v>
      </c>
      <c r="M185" s="16">
        <v>3848699</v>
      </c>
      <c r="N185" s="16">
        <v>4406826</v>
      </c>
      <c r="O185" s="16">
        <v>4938189</v>
      </c>
      <c r="P185" s="16">
        <v>5378450</v>
      </c>
      <c r="Q185" s="16">
        <v>5924804</v>
      </c>
      <c r="R185" s="16">
        <v>5726430</v>
      </c>
      <c r="S185" s="16">
        <v>5682297</v>
      </c>
      <c r="T185" s="16">
        <v>5842829</v>
      </c>
      <c r="U185" s="16">
        <v>6862286</v>
      </c>
    </row>
    <row r="186" spans="1:21">
      <c r="A186" s="13" t="s">
        <v>325</v>
      </c>
      <c r="B186" s="14" t="s">
        <v>1009</v>
      </c>
      <c r="C186" s="16"/>
      <c r="D186" s="16">
        <v>514160</v>
      </c>
      <c r="E186" s="16">
        <v>555346</v>
      </c>
      <c r="F186" s="16">
        <v>549274</v>
      </c>
      <c r="G186" s="16">
        <v>625829</v>
      </c>
      <c r="H186" s="16">
        <v>854094</v>
      </c>
      <c r="I186" s="16">
        <v>1035608</v>
      </c>
      <c r="J186" s="16">
        <v>1119163</v>
      </c>
      <c r="K186" s="16">
        <v>1037355</v>
      </c>
      <c r="L186" s="16">
        <v>1311353</v>
      </c>
      <c r="M186" s="16">
        <v>1398954</v>
      </c>
      <c r="N186" s="16">
        <v>1696141</v>
      </c>
      <c r="O186" s="16">
        <v>2075194</v>
      </c>
      <c r="P186" s="16">
        <v>2397591</v>
      </c>
      <c r="Q186" s="16">
        <v>2748251</v>
      </c>
      <c r="R186" s="16">
        <v>2452055</v>
      </c>
      <c r="S186" s="16">
        <v>2662811</v>
      </c>
      <c r="T186" s="16">
        <v>2984351</v>
      </c>
      <c r="U186" s="16">
        <v>3690116</v>
      </c>
    </row>
    <row r="187" spans="1:21">
      <c r="A187" s="13" t="s">
        <v>329</v>
      </c>
      <c r="B187" s="14" t="s">
        <v>1009</v>
      </c>
      <c r="C187" s="16"/>
      <c r="D187" s="16">
        <v>2855039</v>
      </c>
      <c r="E187" s="16">
        <v>2628855</v>
      </c>
      <c r="F187" s="16">
        <v>2642566</v>
      </c>
      <c r="G187" s="16">
        <v>2427685</v>
      </c>
      <c r="H187" s="16">
        <v>2317634</v>
      </c>
      <c r="I187" s="16">
        <v>2313373</v>
      </c>
      <c r="J187" s="16">
        <v>2278551</v>
      </c>
      <c r="K187" s="16">
        <v>2563213</v>
      </c>
      <c r="L187" s="16">
        <v>2397553</v>
      </c>
      <c r="M187" s="16">
        <v>2449745</v>
      </c>
      <c r="N187" s="16">
        <v>2710685</v>
      </c>
      <c r="O187" s="16">
        <v>2862995</v>
      </c>
      <c r="P187" s="16">
        <v>2980859</v>
      </c>
      <c r="Q187" s="16">
        <v>3176553</v>
      </c>
      <c r="R187" s="16">
        <v>3274375</v>
      </c>
      <c r="S187" s="16">
        <v>3019486</v>
      </c>
      <c r="T187" s="16">
        <v>2858478</v>
      </c>
      <c r="U187" s="16">
        <v>317217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8337955609750675E-2</v>
      </c>
      <c r="E190" s="13">
        <f>IF(D171="NA",#N/A,VLOOKUP(D172,無リスク利子率!$AM$2:$BB$600,11,FALSE)/100)</f>
        <v>2.4343147016999012E-2</v>
      </c>
      <c r="F190" s="13">
        <f>IF(E171="NA",#N/A,VLOOKUP(E172,無リスク利子率!$AM$2:$BB$600,11,FALSE)/100)</f>
        <v>2.1252146831973438E-2</v>
      </c>
      <c r="G190" s="13">
        <f>IF(F171="NA",#N/A,VLOOKUP(F172,無リスク利子率!$AM$2:$BB$600,11,FALSE)/100)</f>
        <v>1.8314276364288531E-2</v>
      </c>
      <c r="H190" s="13">
        <f>IF(G171="NA",#N/A,VLOOKUP(G172,無リスク利子率!$AM$2:$BB$600,11,FALSE)/100)</f>
        <v>1.6568332784365401E-2</v>
      </c>
      <c r="I190" s="13">
        <f>IF(H171="NA",#N/A,VLOOKUP(H172,無リスク利子率!$AM$2:$BB$600,11,FALSE)/100)</f>
        <v>1.5385927187946815E-2</v>
      </c>
      <c r="J190" s="13">
        <f>IF(I171="NA",#N/A,VLOOKUP(I172,無リスク利子率!$AM$2:$BB$600,11,FALSE)/100)</f>
        <v>1.4787251002767681E-2</v>
      </c>
      <c r="K190" s="13">
        <f>IF(J171="NA",#N/A,VLOOKUP(J172,無リスク利子率!$AM$2:$BB$600,11,FALSE)/100)</f>
        <v>1.4715834565525585E-2</v>
      </c>
      <c r="L190" s="13">
        <f>IF(K171="NA",#N/A,VLOOKUP(K172,無リスク利子率!$AM$2:$BB$600,11,FALSE)/100)</f>
        <v>1.4384113128093616E-2</v>
      </c>
      <c r="M190" s="13">
        <f>IF(L171="NA",#N/A,VLOOKUP(L172,無リスク利子率!$AM$2:$BB$600,11,FALSE)/100)</f>
        <v>1.390129301316533E-2</v>
      </c>
      <c r="N190" s="13">
        <f>IF(M171="NA",#N/A,VLOOKUP(M172,無リスク利子率!$AM$2:$BB$600,11,FALSE)/100)</f>
        <v>1.3604823450713417E-2</v>
      </c>
      <c r="O190" s="13">
        <f>IF(N171="NA",#N/A,VLOOKUP(N172,無リスク利子率!$AM$2:$BB$600,11,FALSE)/100)</f>
        <v>1.3289365589492515E-2</v>
      </c>
      <c r="P190" s="13">
        <f>IF(O171="NA",#N/A,VLOOKUP(O172,無リスク利子率!$AM$2:$BB$600,11,FALSE)/100)</f>
        <v>1.2861105826352231E-2</v>
      </c>
      <c r="Q190" s="13">
        <f>IF(P171="NA",#N/A,VLOOKUP(P172,無リスク利子率!$AM$2:$BB$600,11,FALSE)/100)</f>
        <v>1.1820143957348903E-2</v>
      </c>
      <c r="R190" s="13">
        <f>IF(Q171="NA",#N/A,VLOOKUP(Q172,無リスク利子率!$AM$2:$BB$600,11,FALSE)/100)</f>
        <v>1.0686296671561978E-2</v>
      </c>
      <c r="S190" s="13">
        <f>IF(R171="NA",#N/A,VLOOKUP(R172,無リスク利子率!$AM$2:$BB$600,11,FALSE)/100)</f>
        <v>8.8742065507560093E-3</v>
      </c>
      <c r="T190" s="13">
        <f>IF(S171="NA",#N/A,VLOOKUP(S172,無リスク利子率!$AM$2:$BB$600,11,FALSE)/100)</f>
        <v>7.3154582036448149E-3</v>
      </c>
      <c r="U190" s="13">
        <f>IF(T171="NA",#N/A,VLOOKUP(T172,無リスク利子率!$AM$2:$BB$600,11,FALSE)/100)</f>
        <v>5.9077170843225765E-3</v>
      </c>
    </row>
    <row r="191" spans="1:21">
      <c r="A191" s="13" t="s">
        <v>986</v>
      </c>
      <c r="B191" s="13"/>
      <c r="C191" s="13"/>
      <c r="D191" s="13">
        <v>1.0139469699999999</v>
      </c>
      <c r="E191" s="13">
        <v>1.0407270200000001</v>
      </c>
      <c r="F191" s="13">
        <v>0.86821413999999997</v>
      </c>
      <c r="G191" s="13">
        <v>0.83571790000000001</v>
      </c>
      <c r="H191" s="13">
        <v>1.02520593</v>
      </c>
      <c r="I191" s="13">
        <v>1.1087210000000001</v>
      </c>
      <c r="J191" s="13">
        <v>1.25505413</v>
      </c>
      <c r="K191" s="13">
        <v>0.98099716999999997</v>
      </c>
      <c r="L191" s="13">
        <v>0.97463398999999995</v>
      </c>
      <c r="M191" s="13">
        <v>1.10223776</v>
      </c>
      <c r="N191" s="13">
        <v>0.80739707999999999</v>
      </c>
      <c r="O191" s="13">
        <v>0.75180930000000001</v>
      </c>
      <c r="P191" s="13">
        <v>0.96004003000000004</v>
      </c>
      <c r="Q191" s="13">
        <v>1.07691844</v>
      </c>
      <c r="R191" s="13">
        <v>1.3113689399999999</v>
      </c>
      <c r="S191" s="13">
        <v>1.2861630100000001</v>
      </c>
      <c r="T191" s="13">
        <v>0.83890615999999996</v>
      </c>
      <c r="U191" s="13">
        <v>0.78224450999999995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0438397835975066</v>
      </c>
      <c r="E193" s="17">
        <f>E190+E191*E192</f>
        <v>0.10239767351699901</v>
      </c>
      <c r="F193" s="17">
        <f t="shared" ref="F193:T193" si="81">F190+F191*F192</f>
        <v>8.6368207331973423E-2</v>
      </c>
      <c r="G193" s="17">
        <f t="shared" si="81"/>
        <v>8.0993118864288532E-2</v>
      </c>
      <c r="H193" s="17">
        <f t="shared" si="81"/>
        <v>9.3458777534365392E-2</v>
      </c>
      <c r="I193" s="17">
        <f t="shared" si="81"/>
        <v>9.8540002187946826E-2</v>
      </c>
      <c r="J193" s="17">
        <f t="shared" si="81"/>
        <v>0.10891631075276767</v>
      </c>
      <c r="K193" s="17">
        <f t="shared" si="81"/>
        <v>8.8290622315525577E-2</v>
      </c>
      <c r="L193" s="17">
        <f t="shared" si="81"/>
        <v>8.74816623780936E-2</v>
      </c>
      <c r="M193" s="17">
        <f t="shared" si="81"/>
        <v>9.6569125013165322E-2</v>
      </c>
      <c r="N193" s="17">
        <f t="shared" si="81"/>
        <v>7.4159604450713415E-2</v>
      </c>
      <c r="O193" s="17">
        <f t="shared" si="81"/>
        <v>6.9675063089492506E-2</v>
      </c>
      <c r="P193" s="17">
        <f t="shared" si="81"/>
        <v>8.4864108076352238E-2</v>
      </c>
      <c r="Q193" s="17">
        <f t="shared" si="81"/>
        <v>9.2589026957348899E-2</v>
      </c>
      <c r="R193" s="17">
        <f t="shared" si="81"/>
        <v>0.10903896717156197</v>
      </c>
      <c r="S193" s="17">
        <f t="shared" si="81"/>
        <v>0.10533643230075601</v>
      </c>
      <c r="T193" s="17">
        <f t="shared" si="81"/>
        <v>7.0233420203644814E-2</v>
      </c>
      <c r="U193" s="17">
        <f t="shared" ref="U193" si="82">U190+U191*U192</f>
        <v>6.4576055334322563E-2</v>
      </c>
    </row>
    <row r="194" spans="1:21">
      <c r="A194" s="13" t="s">
        <v>249</v>
      </c>
      <c r="B194" s="13"/>
      <c r="C194" s="13"/>
      <c r="D194" s="13">
        <v>68834</v>
      </c>
      <c r="E194" s="13">
        <v>47594</v>
      </c>
      <c r="F194" s="13">
        <v>37562</v>
      </c>
      <c r="G194" s="13">
        <v>31814</v>
      </c>
      <c r="H194" s="13">
        <v>39441</v>
      </c>
      <c r="I194" s="13">
        <v>45335</v>
      </c>
      <c r="J194" s="13">
        <v>49985</v>
      </c>
      <c r="K194" s="13">
        <v>45710</v>
      </c>
      <c r="L194" s="13">
        <v>35266</v>
      </c>
      <c r="M194" s="13">
        <v>27002</v>
      </c>
      <c r="N194" s="13">
        <v>22985</v>
      </c>
      <c r="O194" s="13">
        <v>24824</v>
      </c>
      <c r="P194" s="13">
        <v>27086</v>
      </c>
      <c r="Q194" s="13">
        <v>25346</v>
      </c>
      <c r="R194" s="13">
        <v>28918</v>
      </c>
      <c r="S194" s="13">
        <v>30251</v>
      </c>
      <c r="T194" s="13">
        <v>41449</v>
      </c>
      <c r="U194" s="13">
        <v>54388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855039</v>
      </c>
      <c r="F195" s="19">
        <f t="shared" si="83"/>
        <v>2741947</v>
      </c>
      <c r="G195" s="19">
        <f t="shared" si="83"/>
        <v>2635710.5</v>
      </c>
      <c r="H195" s="19">
        <f t="shared" si="83"/>
        <v>2535125.5</v>
      </c>
      <c r="I195" s="19">
        <f t="shared" si="83"/>
        <v>2372659.5</v>
      </c>
      <c r="J195" s="19">
        <f t="shared" si="83"/>
        <v>2315503.5</v>
      </c>
      <c r="K195" s="19">
        <f t="shared" si="83"/>
        <v>2295962</v>
      </c>
      <c r="L195" s="19">
        <f t="shared" si="83"/>
        <v>2420882</v>
      </c>
      <c r="M195" s="19">
        <f t="shared" si="83"/>
        <v>2480383</v>
      </c>
      <c r="N195" s="19">
        <f t="shared" si="83"/>
        <v>2423649</v>
      </c>
      <c r="O195" s="19">
        <f t="shared" si="83"/>
        <v>2580215</v>
      </c>
      <c r="P195" s="19">
        <f t="shared" si="83"/>
        <v>2786840</v>
      </c>
      <c r="Q195" s="19">
        <f t="shared" si="83"/>
        <v>2921927</v>
      </c>
      <c r="R195" s="19">
        <f t="shared" si="83"/>
        <v>3078706</v>
      </c>
      <c r="S195" s="19">
        <f t="shared" si="83"/>
        <v>3225464</v>
      </c>
      <c r="T195" s="19">
        <f t="shared" si="83"/>
        <v>3146930.5</v>
      </c>
      <c r="U195" s="19">
        <f t="shared" si="83"/>
        <v>2938982</v>
      </c>
    </row>
    <row r="196" spans="1:21">
      <c r="A196" s="13" t="s">
        <v>990</v>
      </c>
      <c r="B196" s="13"/>
      <c r="C196" s="13"/>
      <c r="D196" s="13"/>
      <c r="E196" s="13">
        <f>IF(E195=0,0,E194/E195)</f>
        <v>1.6670175083422677E-2</v>
      </c>
      <c r="F196" s="13">
        <f t="shared" ref="F196:U196" si="84">IF(F195=0,0,F194/F195)</f>
        <v>1.3699024817036946E-2</v>
      </c>
      <c r="G196" s="13">
        <f t="shared" si="84"/>
        <v>1.2070369640368318E-2</v>
      </c>
      <c r="H196" s="13">
        <f t="shared" si="84"/>
        <v>1.555780966267745E-2</v>
      </c>
      <c r="I196" s="13">
        <f t="shared" si="84"/>
        <v>1.9107250745418802E-2</v>
      </c>
      <c r="J196" s="13">
        <f t="shared" si="84"/>
        <v>2.1587097579424949E-2</v>
      </c>
      <c r="K196" s="13">
        <f t="shared" si="84"/>
        <v>1.9908866087504931E-2</v>
      </c>
      <c r="L196" s="13">
        <f t="shared" si="84"/>
        <v>1.4567417990633167E-2</v>
      </c>
      <c r="M196" s="13">
        <f t="shared" si="84"/>
        <v>1.0886222006843298E-2</v>
      </c>
      <c r="N196" s="13">
        <f t="shared" si="84"/>
        <v>9.4836339750516679E-3</v>
      </c>
      <c r="O196" s="13">
        <f t="shared" si="84"/>
        <v>9.6209036843828907E-3</v>
      </c>
      <c r="P196" s="13">
        <f t="shared" si="84"/>
        <v>9.7192519125604629E-3</v>
      </c>
      <c r="Q196" s="13">
        <f t="shared" si="84"/>
        <v>8.6744124682101922E-3</v>
      </c>
      <c r="R196" s="13">
        <f t="shared" si="84"/>
        <v>9.3929072798766746E-3</v>
      </c>
      <c r="S196" s="13">
        <f t="shared" si="84"/>
        <v>9.37880565400823E-3</v>
      </c>
      <c r="T196" s="13">
        <f t="shared" si="84"/>
        <v>1.3171247347216598E-2</v>
      </c>
      <c r="U196" s="13">
        <f t="shared" si="84"/>
        <v>1.8505727493397375E-2</v>
      </c>
    </row>
    <row r="198" spans="1:21">
      <c r="A198" s="13" t="s">
        <v>329</v>
      </c>
      <c r="B198" s="14" t="s">
        <v>1009</v>
      </c>
      <c r="C198" s="16"/>
      <c r="D198" s="16">
        <v>2855039</v>
      </c>
      <c r="E198" s="16">
        <v>2628855</v>
      </c>
      <c r="F198" s="16">
        <v>2642566</v>
      </c>
      <c r="G198" s="16">
        <v>2427685</v>
      </c>
      <c r="H198" s="16">
        <v>2317634</v>
      </c>
      <c r="I198" s="16">
        <v>2313373</v>
      </c>
      <c r="J198" s="16">
        <v>2278551</v>
      </c>
      <c r="K198" s="16">
        <v>2563213</v>
      </c>
      <c r="L198" s="16">
        <v>2397553</v>
      </c>
      <c r="M198" s="16">
        <v>2449745</v>
      </c>
      <c r="N198" s="16">
        <v>2710685</v>
      </c>
      <c r="O198" s="16">
        <v>2862995</v>
      </c>
      <c r="P198" s="16">
        <v>2980859</v>
      </c>
      <c r="Q198" s="16">
        <v>3176553</v>
      </c>
      <c r="R198" s="16">
        <v>3274375</v>
      </c>
      <c r="S198" s="16">
        <v>3019486</v>
      </c>
      <c r="T198" s="16">
        <v>2858478</v>
      </c>
      <c r="U198" s="16">
        <v>3172170</v>
      </c>
    </row>
    <row r="199" spans="1:21">
      <c r="A199" s="13" t="s">
        <v>390</v>
      </c>
      <c r="B199" s="13"/>
      <c r="C199" s="16"/>
      <c r="D199" s="16">
        <v>612959.72647999995</v>
      </c>
      <c r="E199" s="16">
        <v>410540.46797</v>
      </c>
      <c r="F199" s="16">
        <v>741072.26044999994</v>
      </c>
      <c r="G199" s="16">
        <v>855840.33215999999</v>
      </c>
      <c r="H199" s="16">
        <v>1599583.0064099999</v>
      </c>
      <c r="I199" s="16">
        <v>1847237.66179</v>
      </c>
      <c r="J199" s="16">
        <v>1555532.82926</v>
      </c>
      <c r="K199" s="16">
        <v>755515.55218</v>
      </c>
      <c r="L199" s="16">
        <v>1294338.86209</v>
      </c>
      <c r="M199" s="16">
        <v>1376669.4689</v>
      </c>
      <c r="N199" s="16">
        <v>1427214.44704</v>
      </c>
      <c r="O199" s="16">
        <v>1787563.6751699999</v>
      </c>
      <c r="P199" s="16">
        <v>1905999.41576</v>
      </c>
      <c r="Q199" s="16">
        <v>2056981.23646</v>
      </c>
      <c r="R199" s="16">
        <v>2189209.2647000002</v>
      </c>
      <c r="S199" s="16">
        <v>2476986.9697599998</v>
      </c>
      <c r="T199" s="16">
        <v>3203361.7392699998</v>
      </c>
      <c r="U199" s="16">
        <v>3056918.4736199998</v>
      </c>
    </row>
    <row r="200" spans="1:21">
      <c r="A200" s="13" t="s">
        <v>277</v>
      </c>
      <c r="B200" s="13"/>
      <c r="C200" s="13"/>
      <c r="D200" s="13">
        <v>0.61522481647634597</v>
      </c>
      <c r="E200" s="13">
        <v>0.69453826258938101</v>
      </c>
      <c r="F200" s="13">
        <v>0</v>
      </c>
      <c r="G200" s="13">
        <v>0.44598849748382502</v>
      </c>
      <c r="H200" s="13">
        <v>0.42427061209498401</v>
      </c>
      <c r="I200" s="13">
        <v>0.33374250793722998</v>
      </c>
      <c r="J200" s="13">
        <v>0.35787464281387299</v>
      </c>
      <c r="K200" s="13">
        <v>0.30551298147782702</v>
      </c>
      <c r="L200" s="13">
        <v>0.28781374482731897</v>
      </c>
      <c r="M200" s="13">
        <v>0.29860778560420698</v>
      </c>
      <c r="N200" s="13">
        <v>0.288802794568011</v>
      </c>
      <c r="O200" s="13">
        <v>0.27289453946869402</v>
      </c>
      <c r="P200" s="13">
        <v>0.30239528620869099</v>
      </c>
      <c r="Q200" s="13">
        <v>0.29021189572642703</v>
      </c>
      <c r="R200" s="13">
        <v>0.161743218125451</v>
      </c>
      <c r="S200" s="13">
        <v>0.26233813559854502</v>
      </c>
      <c r="T200" s="13">
        <v>0.20956382497714601</v>
      </c>
      <c r="U200" s="13">
        <v>0.230221602941787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1.8235462817216837E-2</v>
      </c>
      <c r="F201" s="20">
        <f t="shared" si="85"/>
        <v>2.9614767342136396E-2</v>
      </c>
      <c r="G201" s="20">
        <f t="shared" si="85"/>
        <v>2.6054742632841452E-2</v>
      </c>
      <c r="H201" s="20">
        <f t="shared" si="85"/>
        <v>4.3463082157023873E-2</v>
      </c>
      <c r="I201" s="20">
        <f t="shared" si="85"/>
        <v>5.0828319685264717E-2</v>
      </c>
      <c r="J201" s="20">
        <f t="shared" si="85"/>
        <v>5.2426425799124446E-2</v>
      </c>
      <c r="K201" s="20">
        <f t="shared" si="85"/>
        <v>3.0778375096686461E-2</v>
      </c>
      <c r="L201" s="20">
        <f t="shared" si="85"/>
        <v>3.7407608144249802E-2</v>
      </c>
      <c r="M201" s="20">
        <f t="shared" si="85"/>
        <v>3.9632095020715685E-2</v>
      </c>
      <c r="N201" s="20">
        <f t="shared" si="85"/>
        <v>2.9996985107328435E-2</v>
      </c>
      <c r="O201" s="20">
        <f t="shared" si="85"/>
        <v>3.1087972518554139E-2</v>
      </c>
      <c r="P201" s="20">
        <f t="shared" si="85"/>
        <v>3.7234913117438838E-2</v>
      </c>
      <c r="Q201" s="20">
        <f t="shared" si="85"/>
        <v>4.0128124114376877E-2</v>
      </c>
      <c r="R201" s="20">
        <f t="shared" si="85"/>
        <v>4.8409697139859077E-2</v>
      </c>
      <c r="S201" s="20">
        <f t="shared" si="85"/>
        <v>5.1270504792513459E-2</v>
      </c>
      <c r="T201" s="20">
        <f t="shared" si="85"/>
        <v>4.2023999863916077E-2</v>
      </c>
      <c r="U201" s="20">
        <f t="shared" si="85"/>
        <v>3.894506879523202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63969.692713705765</v>
      </c>
      <c r="H203" s="16">
        <f t="shared" ref="H203:T203" si="86">H180-H185*H201</f>
        <v>51138.235215101799</v>
      </c>
      <c r="I203" s="16">
        <f t="shared" si="86"/>
        <v>50794.09315488147</v>
      </c>
      <c r="J203" s="16">
        <f t="shared" si="86"/>
        <v>84372.977832375618</v>
      </c>
      <c r="K203" s="16">
        <f t="shared" si="86"/>
        <v>32095.063748665023</v>
      </c>
      <c r="L203" s="16">
        <f t="shared" si="86"/>
        <v>112290.29259900353</v>
      </c>
      <c r="M203" s="16">
        <f t="shared" si="86"/>
        <v>82170.535072979575</v>
      </c>
      <c r="N203" s="16">
        <f t="shared" si="86"/>
        <v>107013.97468105625</v>
      </c>
      <c r="O203" s="16">
        <f t="shared" si="86"/>
        <v>87947.902063168644</v>
      </c>
      <c r="P203" s="16">
        <f t="shared" si="86"/>
        <v>-23718.560686388897</v>
      </c>
      <c r="Q203" s="16">
        <f t="shared" si="86"/>
        <v>82436.336949114222</v>
      </c>
      <c r="R203" s="16">
        <f t="shared" si="86"/>
        <v>44070.972918712767</v>
      </c>
      <c r="S203" s="16">
        <f t="shared" si="86"/>
        <v>113574.75136212719</v>
      </c>
      <c r="T203" s="16">
        <f t="shared" si="86"/>
        <v>72496.972002636117</v>
      </c>
      <c r="U203" s="16">
        <f t="shared" ref="U203" si="87">U180-U185*U201</f>
        <v>185856.73502482142</v>
      </c>
    </row>
    <row r="204" spans="1:21">
      <c r="A204" s="13"/>
      <c r="B204" s="13"/>
      <c r="C204" s="16"/>
      <c r="D204" s="16"/>
      <c r="E204" s="16"/>
      <c r="F204" s="16"/>
      <c r="G204" s="16">
        <v>63969.692713705801</v>
      </c>
      <c r="H204" s="16">
        <v>51138.235215101799</v>
      </c>
      <c r="I204" s="16">
        <v>50794.093154881397</v>
      </c>
      <c r="J204" s="16">
        <v>84372.977832375604</v>
      </c>
      <c r="K204" s="16">
        <v>32095.063748665001</v>
      </c>
      <c r="L204" s="16">
        <v>112290.29259900399</v>
      </c>
      <c r="M204" s="16">
        <v>82170.535072979896</v>
      </c>
      <c r="N204" s="16">
        <v>107013.974681056</v>
      </c>
      <c r="O204" s="16">
        <v>87947.902063168207</v>
      </c>
      <c r="P204" s="16">
        <v>-23718.5606863885</v>
      </c>
      <c r="Q204" s="16">
        <v>82436.336949114193</v>
      </c>
      <c r="R204" s="16">
        <v>44070.972918712898</v>
      </c>
      <c r="S204" s="16">
        <v>113574.751362127</v>
      </c>
      <c r="T204" s="16">
        <v>72496.972002635899</v>
      </c>
      <c r="U204" s="16">
        <v>185856.73502482101</v>
      </c>
    </row>
    <row r="205" spans="1:21">
      <c r="A205" s="13" t="s">
        <v>1011</v>
      </c>
      <c r="B205" s="13"/>
      <c r="C205" s="16"/>
      <c r="D205" s="16">
        <v>-144805.53203</v>
      </c>
      <c r="E205" s="16">
        <v>191798.26045</v>
      </c>
      <c r="F205" s="16">
        <v>230011.33215999999</v>
      </c>
      <c r="G205" s="16">
        <v>745489.00641000003</v>
      </c>
      <c r="H205" s="16">
        <v>811629.66179000004</v>
      </c>
      <c r="I205" s="16">
        <v>436369.82926000003</v>
      </c>
      <c r="J205" s="16">
        <v>-281839.44782</v>
      </c>
      <c r="K205" s="16">
        <v>-17014.137910000001</v>
      </c>
      <c r="L205" s="16">
        <v>-22284.5311</v>
      </c>
      <c r="M205" s="16">
        <v>-268926.55296</v>
      </c>
      <c r="N205" s="16">
        <v>-287630.32483</v>
      </c>
      <c r="O205" s="16">
        <v>-491591.58424</v>
      </c>
      <c r="P205" s="16">
        <v>-691269.76353999996</v>
      </c>
      <c r="Q205" s="16">
        <v>-262845.7353</v>
      </c>
      <c r="R205" s="16">
        <v>-185824.03023999999</v>
      </c>
      <c r="S205" s="16">
        <v>219010.73926999999</v>
      </c>
      <c r="T205" s="16">
        <v>-633197.52638000005</v>
      </c>
      <c r="U205" s="16">
        <v>-498656.56644000002</v>
      </c>
    </row>
    <row r="206" spans="1:21">
      <c r="A206" s="13"/>
      <c r="B206" s="13"/>
      <c r="C206" s="16"/>
      <c r="D206" s="16">
        <v>-144805.53203</v>
      </c>
      <c r="E206" s="16">
        <v>191798.26045</v>
      </c>
      <c r="F206" s="16">
        <v>230011.33215999999</v>
      </c>
      <c r="G206" s="16">
        <v>745489.00641000003</v>
      </c>
      <c r="H206" s="16">
        <v>811629.66179000004</v>
      </c>
      <c r="I206" s="16">
        <v>436369.82926000003</v>
      </c>
      <c r="J206" s="16">
        <v>-281839.44782</v>
      </c>
      <c r="K206" s="16">
        <v>-17014.137910000001</v>
      </c>
      <c r="L206" s="16">
        <v>-22284.5311</v>
      </c>
      <c r="M206" s="16">
        <v>-268926.55296</v>
      </c>
      <c r="N206" s="16">
        <v>-287630.32483</v>
      </c>
      <c r="O206" s="16">
        <v>-491591.58424</v>
      </c>
      <c r="P206" s="16">
        <v>-691269.76353999996</v>
      </c>
      <c r="Q206" s="16">
        <v>-262845.7353</v>
      </c>
      <c r="R206" s="16">
        <v>-185824.03023999999</v>
      </c>
      <c r="S206" s="16">
        <v>219010.73926999999</v>
      </c>
      <c r="T206" s="16">
        <v>-633197.52638000005</v>
      </c>
      <c r="U206" s="16">
        <v>-498656.56644000002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